
          <cell r="G25" t="str">
            <v>Convex face</v>
          </cell>
          <cell r="H25" t="str">
            <v>Ballistic</v>
          </cell>
          <cell r="I25">
            <v>51365112</v>
          </cell>
          <cell r="J25" t="str">
            <v>n/a</v>
          </cell>
          <cell r="K25">
            <v>0.5</v>
          </cell>
          <cell r="L25">
            <v>8</v>
          </cell>
          <cell r="M25">
            <v>0.5</v>
          </cell>
          <cell r="N25">
            <v>8</v>
          </cell>
          <cell r="O25">
            <v>16</v>
          </cell>
          <cell r="P25">
            <v>3.1415926535897931</v>
          </cell>
          <cell r="Q25">
            <v>20</v>
          </cell>
          <cell r="R25">
            <v>9.0909090909090899</v>
          </cell>
          <cell r="S25">
            <v>4.0999999999999996</v>
          </cell>
          <cell r="T25">
            <v>4.33</v>
          </cell>
        </row>
        <row r="26">
          <cell r="A26">
            <v>20</v>
          </cell>
          <cell r="B26" t="str">
            <v>51715332</v>
          </cell>
          <cell r="C26" t="str">
            <v>4-1/2Q4VB</v>
          </cell>
          <cell r="D26">
            <v>638</v>
          </cell>
          <cell r="E26" t="e">
            <v>#REF!</v>
          </cell>
          <cell r="F26" t="str">
            <v>QL4</v>
          </cell>
          <cell r="G26" t="str">
            <v>Convex face</v>
          </cell>
          <cell r="H26" t="str">
            <v>Ballistic</v>
          </cell>
          <cell r="I26">
            <v>51365112</v>
          </cell>
          <cell r="J26" t="str">
            <v>n/a</v>
          </cell>
          <cell r="K26">
            <v>0.5</v>
          </cell>
          <cell r="L26">
            <v>8</v>
          </cell>
          <cell r="M26">
            <v>0.5</v>
          </cell>
          <cell r="N26">
            <v>8</v>
          </cell>
          <cell r="O26">
            <v>16</v>
          </cell>
          <cell r="P26">
            <v>3.1415926535897931</v>
          </cell>
          <cell r="Q26">
            <v>20</v>
          </cell>
          <cell r="R26">
            <v>9.0909090909090899</v>
          </cell>
          <cell r="S26">
            <v>4.0999999999999996</v>
          </cell>
          <cell r="T26">
            <v>4.5</v>
          </cell>
        </row>
        <row r="27">
          <cell r="A27">
            <v>21</v>
          </cell>
          <cell r="B27" t="str">
            <v>51875151</v>
          </cell>
          <cell r="C27" t="str">
            <v>4-1/2Q4FE</v>
          </cell>
          <cell r="D27">
            <v>0</v>
          </cell>
          <cell r="E27" t="e">
            <v>#REF!</v>
          </cell>
          <cell r="F27" t="str">
            <v>QL4</v>
          </cell>
          <cell r="G27" t="str">
            <v>Flat face</v>
          </cell>
          <cell r="H27" t="str">
            <v>Spherical</v>
          </cell>
          <cell r="I27">
            <v>51365112</v>
          </cell>
          <cell r="J27" t="str">
            <v>n/a</v>
          </cell>
          <cell r="K27">
            <v>0.5</v>
          </cell>
          <cell r="L27">
            <v>8</v>
          </cell>
          <cell r="M27">
            <v>0.5</v>
          </cell>
          <cell r="N27">
            <v>8</v>
          </cell>
          <cell r="O27">
            <v>16</v>
          </cell>
          <cell r="P27">
            <v>3.1415926535897931</v>
          </cell>
          <cell r="Q27">
            <v>20</v>
          </cell>
          <cell r="R27">
            <v>9.0909090909090899</v>
          </cell>
          <cell r="S27">
            <v>4.0999999999999996</v>
          </cell>
          <cell r="T27">
            <v>4.5</v>
          </cell>
        </row>
        <row r="28">
          <cell r="A28">
            <v>22</v>
          </cell>
          <cell r="B28" t="str">
            <v>51715324</v>
          </cell>
          <cell r="C28" t="str">
            <v>4-1/2Q4VE</v>
          </cell>
          <cell r="D28">
            <v>638</v>
          </cell>
          <cell r="E28" t="e">
            <v>#REF!</v>
          </cell>
          <cell r="F28" t="str">
            <v>QL4</v>
          </cell>
          <cell r="G28" t="str">
            <v>Convex face</v>
          </cell>
          <cell r="H28" t="str">
            <v>Spherical</v>
          </cell>
          <cell r="I28">
            <v>51365112</v>
          </cell>
          <cell r="J28" t="str">
            <v>n/a</v>
          </cell>
          <cell r="K28">
            <v>0.5</v>
          </cell>
          <cell r="L28">
            <v>8</v>
          </cell>
          <cell r="M28">
            <v>0.5</v>
          </cell>
          <cell r="N28">
            <v>8</v>
          </cell>
          <cell r="O28">
            <v>16</v>
          </cell>
          <cell r="P28">
            <v>3.1415926535897931</v>
          </cell>
          <cell r="Q28">
            <v>20</v>
          </cell>
          <cell r="R28">
            <v>9.0909090909090899</v>
          </cell>
          <cell r="S28">
            <v>4.0999999999999996</v>
          </cell>
          <cell r="T28">
            <v>4.5</v>
          </cell>
        </row>
        <row r="29">
          <cell r="A29">
            <v>23</v>
          </cell>
          <cell r="B29" t="str">
            <v>51954352</v>
          </cell>
          <cell r="C29" t="str">
            <v>4-1/2Q4FH</v>
          </cell>
          <cell r="D29">
            <v>651</v>
          </cell>
          <cell r="E29" t="e">
            <v>#REF!</v>
          </cell>
          <cell r="F29" t="str">
            <v>QL4</v>
          </cell>
          <cell r="G29" t="str">
            <v>Flat face</v>
          </cell>
          <cell r="H29" t="str">
            <v>Spherical</v>
          </cell>
          <cell r="I29">
            <v>51365112</v>
          </cell>
          <cell r="J29" t="str">
            <v>n/a</v>
          </cell>
          <cell r="K29">
            <v>0.56299999999999994</v>
          </cell>
          <cell r="L29">
            <v>8</v>
          </cell>
          <cell r="M29">
            <v>0.56299999999999994</v>
          </cell>
          <cell r="N29">
            <v>8</v>
          </cell>
          <cell r="O29">
            <v>16</v>
          </cell>
          <cell r="P29">
            <v>3.9831499272628119</v>
          </cell>
          <cell r="Q29">
            <v>20</v>
          </cell>
          <cell r="R29">
            <v>9.0909090909090899</v>
          </cell>
          <cell r="S29">
            <v>4.0999999999999996</v>
          </cell>
          <cell r="T29">
            <v>4.5</v>
          </cell>
        </row>
        <row r="30">
          <cell r="A30">
            <v>24</v>
          </cell>
          <cell r="B30" t="str">
            <v>51942647</v>
          </cell>
          <cell r="C30" t="str">
            <v>4-3/4Q4CE</v>
          </cell>
          <cell r="D30">
            <v>680</v>
          </cell>
          <cell r="E30" t="e">
            <v>#REF!</v>
          </cell>
          <cell r="F30" t="str">
            <v>QL4</v>
          </cell>
          <cell r="G30" t="str">
            <v>Concave face</v>
          </cell>
          <cell r="H30" t="str">
            <v>Spherical</v>
          </cell>
          <cell r="I30">
            <v>51365112</v>
          </cell>
          <cell r="J30" t="str">
            <v>n/a</v>
          </cell>
          <cell r="K30">
            <v>0.5</v>
          </cell>
          <cell r="L30">
            <v>8</v>
          </cell>
          <cell r="M30">
            <v>0.5</v>
          </cell>
          <cell r="N30">
            <v>8</v>
          </cell>
          <cell r="O30">
            <v>16</v>
          </cell>
          <cell r="P30">
            <v>3.1415926535897931</v>
          </cell>
          <cell r="Q30">
            <v>22</v>
          </cell>
          <cell r="R30">
            <v>10</v>
          </cell>
          <cell r="S30">
            <v>4.0999999999999996</v>
          </cell>
          <cell r="T30">
            <v>4.75</v>
          </cell>
        </row>
        <row r="31">
          <cell r="A31">
            <v>25</v>
          </cell>
          <cell r="B31" t="str">
            <v>51942654</v>
          </cell>
          <cell r="C31" t="str">
            <v>5Q4FE</v>
          </cell>
          <cell r="D31">
            <v>711</v>
          </cell>
          <cell r="E31" t="e">
            <v>#REF!</v>
          </cell>
          <cell r="F31" t="str">
            <v>QL4</v>
          </cell>
          <cell r="G31" t="str">
            <v>Flat face</v>
          </cell>
          <cell r="H31" t="str">
            <v>Spherical</v>
          </cell>
          <cell r="I31">
            <v>51365112</v>
          </cell>
          <cell r="J31" t="str">
            <v>n/a</v>
          </cell>
          <cell r="K31">
            <v>0.56299999999999994</v>
          </cell>
          <cell r="L31">
            <v>8</v>
          </cell>
          <cell r="M31">
            <v>0.56299999999999994</v>
          </cell>
          <cell r="N31">
            <v>6</v>
          </cell>
          <cell r="O31">
            <v>14</v>
          </cell>
          <cell r="P31">
            <v>3.4852561863549605</v>
          </cell>
          <cell r="Q31">
            <v>24</v>
          </cell>
          <cell r="R31">
            <v>10.909090909090908</v>
          </cell>
          <cell r="S31">
            <v>4.0999999999999996</v>
          </cell>
          <cell r="T31">
            <v>5</v>
          </cell>
        </row>
        <row r="32">
          <cell r="A32">
            <v>26</v>
          </cell>
          <cell r="B32" t="str">
            <v>DHD 350R bits</v>
          </cell>
          <cell r="F32" t="str">
            <v>350R</v>
          </cell>
          <cell r="S32">
            <v>5</v>
          </cell>
          <cell r="T32">
            <v>5</v>
          </cell>
        </row>
        <row r="33">
          <cell r="A33">
            <v>27</v>
          </cell>
          <cell r="B33" t="str">
            <v>51060689</v>
          </cell>
          <cell r="C33" t="str">
            <v>5-1/8B35AES</v>
          </cell>
          <cell r="D33">
            <v>654</v>
          </cell>
          <cell r="E33" t="e">
            <v>#REF!</v>
          </cell>
          <cell r="F33" t="str">
            <v>350R</v>
          </cell>
          <cell r="G33" t="str">
            <v>Flat face</v>
          </cell>
          <cell r="H33" t="str">
            <v>Spherical</v>
          </cell>
          <cell r="I33">
            <v>56033467</v>
          </cell>
          <cell r="J33" t="str">
            <v>n/a</v>
          </cell>
          <cell r="K33">
            <v>0.625</v>
          </cell>
          <cell r="L33">
            <v>7</v>
          </cell>
          <cell r="M33">
            <v>0.625</v>
          </cell>
          <cell r="N33">
            <v>7</v>
          </cell>
          <cell r="O33">
            <v>14</v>
          </cell>
          <cell r="P33">
            <v>4.2951462060797949</v>
          </cell>
          <cell r="R33">
            <v>0</v>
          </cell>
          <cell r="S33">
            <v>5</v>
          </cell>
          <cell r="T33">
            <v>5.125</v>
          </cell>
        </row>
        <row r="34">
          <cell r="A34">
            <v>28</v>
          </cell>
          <cell r="B34" t="str">
            <v>51064426</v>
          </cell>
          <cell r="C34" t="str">
            <v>5-1/4B35A</v>
          </cell>
          <cell r="D34">
            <v>654</v>
          </cell>
          <cell r="E34" t="e">
            <v>#REF!</v>
          </cell>
          <cell r="F34" t="str">
            <v>350R</v>
          </cell>
          <cell r="G34" t="str">
            <v>Flat face</v>
          </cell>
          <cell r="H34" t="str">
            <v>Spherical</v>
          </cell>
          <cell r="I34">
            <v>56033467</v>
          </cell>
          <cell r="J34" t="str">
            <v>n/a</v>
          </cell>
          <cell r="K34">
            <v>0.625</v>
          </cell>
          <cell r="L34">
            <v>7</v>
          </cell>
          <cell r="M34">
            <v>0.625</v>
          </cell>
          <cell r="N34">
            <v>7</v>
          </cell>
          <cell r="O34">
            <v>14</v>
          </cell>
          <cell r="P34">
            <v>4.2951462060797949</v>
          </cell>
          <cell r="R34">
            <v>0</v>
          </cell>
          <cell r="S34">
            <v>5</v>
          </cell>
          <cell r="T34">
            <v>5.25</v>
          </cell>
        </row>
        <row r="35">
          <cell r="A35">
            <v>29</v>
          </cell>
          <cell r="B35" t="str">
            <v>51060705</v>
          </cell>
          <cell r="C35" t="str">
            <v>5-1/2B35AES</v>
          </cell>
          <cell r="D35">
            <v>654</v>
          </cell>
          <cell r="E35" t="e">
            <v>#REF!</v>
          </cell>
          <cell r="F35" t="str">
            <v>350R</v>
          </cell>
          <cell r="G35" t="str">
            <v>Flat face</v>
          </cell>
          <cell r="H35" t="str">
            <v>Spherical</v>
          </cell>
          <cell r="I35">
            <v>56033467</v>
          </cell>
          <cell r="J35" t="str">
            <v>n/a</v>
          </cell>
          <cell r="K35">
            <v>0.625</v>
          </cell>
          <cell r="L35">
            <v>8</v>
          </cell>
          <cell r="M35">
            <v>0.625</v>
          </cell>
          <cell r="N35">
            <v>7</v>
          </cell>
          <cell r="O35">
            <v>15</v>
          </cell>
          <cell r="P35">
            <v>4.6019423636569234</v>
          </cell>
          <cell r="R35">
            <v>0</v>
          </cell>
          <cell r="S35">
            <v>5</v>
          </cell>
          <cell r="T35">
            <v>5.5</v>
          </cell>
        </row>
        <row r="36">
          <cell r="A36">
            <v>30</v>
          </cell>
          <cell r="B36" t="str">
            <v>51247047</v>
          </cell>
          <cell r="C36" t="str">
            <v>5-1/2B35ADR</v>
          </cell>
          <cell r="D36">
            <v>690</v>
          </cell>
          <cell r="E36" t="e">
            <v>#REF!</v>
          </cell>
          <cell r="F36" t="str">
            <v>350R</v>
          </cell>
          <cell r="G36" t="str">
            <v>Convex face</v>
          </cell>
          <cell r="H36" t="str">
            <v>Spherical</v>
          </cell>
          <cell r="I36">
            <v>56033467</v>
          </cell>
          <cell r="J36" t="str">
            <v>n/a</v>
          </cell>
          <cell r="K36">
            <v>0.625</v>
          </cell>
          <cell r="L36">
            <v>8</v>
          </cell>
          <cell r="M36">
            <v>0.625</v>
          </cell>
          <cell r="N36">
            <v>8</v>
          </cell>
          <cell r="O36">
            <v>16</v>
          </cell>
          <cell r="P36">
            <v>4.908738521234052</v>
          </cell>
          <cell r="R36">
            <v>0</v>
          </cell>
          <cell r="S36">
            <v>5</v>
          </cell>
          <cell r="T36">
            <v>5.5</v>
          </cell>
        </row>
        <row r="37">
          <cell r="A37">
            <v>31</v>
          </cell>
          <cell r="B37" t="str">
            <v>51064467</v>
          </cell>
          <cell r="C37" t="str">
            <v>5-1/2B35ACF</v>
          </cell>
          <cell r="D37">
            <v>654</v>
          </cell>
          <cell r="E37" t="e">
            <v>#REF!</v>
          </cell>
          <cell r="F37" t="str">
            <v>350R</v>
          </cell>
          <cell r="G37" t="str">
            <v>Concave face</v>
          </cell>
          <cell r="H37" t="str">
            <v>Spherical</v>
          </cell>
          <cell r="I37">
            <v>56033467</v>
          </cell>
          <cell r="J37" t="str">
            <v>n/a</v>
          </cell>
          <cell r="K37">
            <v>0.56299999999999994</v>
          </cell>
          <cell r="L37">
            <v>8</v>
          </cell>
          <cell r="M37">
            <v>0.56299999999999994</v>
          </cell>
          <cell r="N37">
            <v>8</v>
          </cell>
          <cell r="O37">
            <v>16</v>
          </cell>
          <cell r="P37">
            <v>3.9831499272628119</v>
          </cell>
          <cell r="R37">
            <v>0</v>
          </cell>
          <cell r="S37">
            <v>5</v>
          </cell>
          <cell r="T37">
            <v>5.5</v>
          </cell>
        </row>
        <row r="38">
          <cell r="A38">
            <v>32</v>
          </cell>
          <cell r="B38" t="str">
            <v>52138369</v>
          </cell>
          <cell r="C38" t="str">
            <v>5-1/2B35VB</v>
          </cell>
          <cell r="D38">
            <v>654</v>
          </cell>
          <cell r="E38" t="e">
            <v>#REF!</v>
          </cell>
          <cell r="F38" t="str">
            <v>350R</v>
          </cell>
          <cell r="G38" t="str">
            <v>Convex face</v>
          </cell>
          <cell r="H38" t="str">
            <v>Conical</v>
          </cell>
          <cell r="I38">
            <v>56033467</v>
          </cell>
          <cell r="J38" t="str">
            <v>n/a</v>
          </cell>
          <cell r="K38">
            <v>0.625</v>
          </cell>
          <cell r="L38">
            <v>8</v>
          </cell>
          <cell r="M38">
            <v>0.625</v>
          </cell>
          <cell r="N38">
            <v>7</v>
          </cell>
          <cell r="O38">
            <v>15</v>
          </cell>
          <cell r="P38">
            <v>4.6019423636569234</v>
          </cell>
          <cell r="R38">
            <v>0</v>
          </cell>
          <cell r="S38">
            <v>5</v>
          </cell>
          <cell r="T38">
            <v>5.5</v>
          </cell>
        </row>
        <row r="39">
          <cell r="A39">
            <v>33</v>
          </cell>
          <cell r="B39" t="str">
            <v>51249639</v>
          </cell>
          <cell r="C39" t="str">
            <v>5-3/4B35AES</v>
          </cell>
          <cell r="D39">
            <v>0</v>
          </cell>
          <cell r="E39" t="e">
            <v>#REF!</v>
          </cell>
          <cell r="F39" t="str">
            <v>350R</v>
          </cell>
          <cell r="G39" t="str">
            <v>Flat face</v>
          </cell>
          <cell r="H39" t="str">
            <v>Spherical</v>
          </cell>
          <cell r="I39">
            <v>56033467</v>
          </cell>
          <cell r="J39" t="str">
            <v>n/a</v>
          </cell>
          <cell r="K39">
            <v>0.625</v>
          </cell>
          <cell r="L39">
            <v>8</v>
          </cell>
          <cell r="M39">
            <v>0.625</v>
          </cell>
          <cell r="N39">
            <v>10</v>
          </cell>
          <cell r="O39">
            <v>18</v>
          </cell>
          <cell r="P39">
            <v>5.5223308363883081</v>
          </cell>
          <cell r="R39">
            <v>0</v>
          </cell>
          <cell r="S39">
            <v>5</v>
          </cell>
          <cell r="T39">
            <v>5.75</v>
          </cell>
        </row>
        <row r="40">
          <cell r="A40">
            <v>34</v>
          </cell>
          <cell r="B40" t="str">
            <v>51996908</v>
          </cell>
          <cell r="C40" t="str">
            <v>5-3/4B35ADR</v>
          </cell>
          <cell r="D40">
            <v>690</v>
          </cell>
          <cell r="E40" t="e">
            <v>#REF!</v>
          </cell>
          <cell r="F40" t="str">
            <v>350R</v>
          </cell>
          <cell r="G40" t="str">
            <v>Convex face</v>
          </cell>
          <cell r="H40" t="str">
            <v>Spherical</v>
          </cell>
          <cell r="I40">
            <v>56033467</v>
          </cell>
          <cell r="J40" t="str">
            <v>n/a</v>
          </cell>
          <cell r="K40">
            <v>0.625</v>
          </cell>
          <cell r="L40">
            <v>8</v>
          </cell>
          <cell r="M40">
            <v>0.625</v>
          </cell>
          <cell r="N40">
            <v>8</v>
          </cell>
          <cell r="O40">
            <v>16</v>
          </cell>
          <cell r="P40">
            <v>4.908738521234052</v>
          </cell>
          <cell r="R40">
            <v>0</v>
          </cell>
          <cell r="S40">
            <v>5</v>
          </cell>
          <cell r="T40">
            <v>5.75</v>
          </cell>
        </row>
        <row r="41">
          <cell r="A41">
            <v>35</v>
          </cell>
          <cell r="B41" t="str">
            <v>51996890</v>
          </cell>
          <cell r="C41" t="str">
            <v>5-3/4B35ACFES</v>
          </cell>
          <cell r="D41">
            <v>679</v>
          </cell>
          <cell r="E41" t="e">
            <v>#REF!</v>
          </cell>
          <cell r="F41" t="str">
            <v>350R</v>
          </cell>
          <cell r="G41" t="str">
            <v>Concave face</v>
          </cell>
          <cell r="H41" t="str">
            <v>Spherical</v>
          </cell>
          <cell r="I41">
            <v>56033467</v>
          </cell>
          <cell r="J41" t="str">
            <v>n/a</v>
          </cell>
          <cell r="K41">
            <v>0.625</v>
          </cell>
          <cell r="L41">
            <v>8</v>
          </cell>
          <cell r="M41">
            <v>0.625</v>
          </cell>
          <cell r="N41">
            <v>8</v>
          </cell>
          <cell r="O41">
            <v>16</v>
          </cell>
          <cell r="P41">
            <v>4.908738521234052</v>
          </cell>
          <cell r="R41">
            <v>0</v>
          </cell>
          <cell r="S41">
            <v>5</v>
          </cell>
          <cell r="T41">
            <v>5.75</v>
          </cell>
        </row>
        <row r="42">
          <cell r="A42">
            <v>36</v>
          </cell>
          <cell r="B42" t="str">
            <v>51307551</v>
          </cell>
          <cell r="C42" t="str">
            <v>6B35ACFES</v>
          </cell>
          <cell r="D42">
            <v>784</v>
          </cell>
          <cell r="E42" t="e">
            <v>#REF!</v>
          </cell>
          <cell r="F42" t="str">
            <v>350R</v>
          </cell>
          <cell r="G42" t="str">
            <v>Concave face</v>
          </cell>
          <cell r="H42" t="str">
            <v>Spherical</v>
          </cell>
          <cell r="I42">
            <v>56033467</v>
          </cell>
          <cell r="J42" t="str">
            <v>n/a</v>
          </cell>
          <cell r="K42">
            <v>0.625</v>
          </cell>
          <cell r="L42">
            <v>8</v>
          </cell>
          <cell r="M42">
            <v>0.625</v>
          </cell>
          <cell r="N42">
            <v>8</v>
          </cell>
          <cell r="O42">
            <v>16</v>
          </cell>
          <cell r="P42">
            <v>4.908738521234052</v>
          </cell>
          <cell r="R42">
            <v>0</v>
          </cell>
          <cell r="S42">
            <v>5</v>
          </cell>
          <cell r="T42">
            <v>6</v>
          </cell>
        </row>
        <row r="43">
          <cell r="A43">
            <v>37</v>
          </cell>
          <cell r="B43" t="str">
            <v>51386910</v>
          </cell>
          <cell r="C43" t="str">
            <v>5-3/4B35M</v>
          </cell>
          <cell r="D43" t="e">
            <v>#N/A</v>
          </cell>
          <cell r="E43" t="e">
            <v>#N/A</v>
          </cell>
          <cell r="F43" t="str">
            <v>SD5</v>
          </cell>
          <cell r="G43" t="str">
            <v>Flat face</v>
          </cell>
          <cell r="H43" t="str">
            <v>Spherical</v>
          </cell>
          <cell r="I43">
            <v>56033467</v>
          </cell>
          <cell r="J43" t="str">
            <v>n/a</v>
          </cell>
          <cell r="K43">
            <v>0.625</v>
          </cell>
          <cell r="L43">
            <v>8</v>
          </cell>
          <cell r="M43">
            <v>0.625</v>
          </cell>
          <cell r="N43">
            <v>10</v>
          </cell>
          <cell r="O43">
            <v>18</v>
          </cell>
          <cell r="P43">
            <v>5.5223308363883081</v>
          </cell>
          <cell r="R43">
            <v>0</v>
          </cell>
          <cell r="S43">
            <v>5.05</v>
          </cell>
          <cell r="T43">
            <v>5.75</v>
          </cell>
        </row>
        <row r="44">
          <cell r="A44">
            <v>38</v>
          </cell>
          <cell r="B44" t="str">
            <v>DHD QL50 bits</v>
          </cell>
          <cell r="F44" t="str">
            <v>QL50</v>
          </cell>
          <cell r="S44">
            <v>5</v>
          </cell>
          <cell r="T44">
            <v>5</v>
          </cell>
        </row>
        <row r="45">
          <cell r="A45">
            <v>39</v>
          </cell>
          <cell r="B45" t="str">
            <v>51997799</v>
          </cell>
          <cell r="C45" t="str">
            <v>5-1/8Q5CE</v>
          </cell>
          <cell r="D45">
            <v>654</v>
          </cell>
          <cell r="E45" t="e">
            <v>#REF!</v>
          </cell>
          <cell r="F45" t="str">
            <v>QL50</v>
          </cell>
          <cell r="G45" t="str">
            <v>Concave face</v>
          </cell>
          <cell r="H45" t="str">
            <v>Spherical</v>
          </cell>
          <cell r="I45">
            <v>51858116</v>
          </cell>
          <cell r="J45" t="str">
            <v>n/a</v>
          </cell>
          <cell r="K45">
            <v>0.625</v>
          </cell>
          <cell r="L45">
            <v>8</v>
          </cell>
          <cell r="M45">
            <v>0.625</v>
          </cell>
          <cell r="N45">
            <v>7</v>
          </cell>
          <cell r="O45">
            <v>15</v>
          </cell>
          <cell r="P45">
            <v>4.6019423636569234</v>
          </cell>
          <cell r="Q45">
            <v>34.6</v>
          </cell>
          <cell r="R45">
            <v>15.727272727272727</v>
          </cell>
          <cell r="S45">
            <v>5.0999999999999996</v>
          </cell>
          <cell r="T45">
            <v>5.125</v>
          </cell>
        </row>
        <row r="46">
          <cell r="A46">
            <v>40</v>
          </cell>
          <cell r="B46" t="str">
            <v>51991990</v>
          </cell>
          <cell r="C46" t="str">
            <v>5-1/8Q5FE</v>
          </cell>
          <cell r="D46">
            <v>757.76</v>
          </cell>
          <cell r="E46" t="e">
            <v>#REF!</v>
          </cell>
          <cell r="F46" t="str">
            <v>QL50</v>
          </cell>
          <cell r="G46" t="str">
            <v>Flat face</v>
          </cell>
          <cell r="H46" t="str">
            <v>Spherical</v>
          </cell>
          <cell r="I46">
            <v>51858116</v>
          </cell>
          <cell r="J46" t="str">
            <v>n/a</v>
          </cell>
          <cell r="K46">
            <v>0.625</v>
          </cell>
          <cell r="L46">
            <v>8</v>
          </cell>
          <cell r="M46">
            <v>0.625</v>
          </cell>
          <cell r="N46">
            <v>6</v>
          </cell>
          <cell r="O46">
            <v>14</v>
          </cell>
          <cell r="P46">
            <v>4.2951462060797958</v>
          </cell>
          <cell r="Q46">
            <v>34.6</v>
          </cell>
          <cell r="R46">
            <v>15.727272727272727</v>
          </cell>
          <cell r="S46">
            <v>5.0999999999999996</v>
          </cell>
          <cell r="T46">
            <v>5.125</v>
          </cell>
        </row>
        <row r="47">
          <cell r="A47">
            <v>41</v>
          </cell>
          <cell r="B47" t="str">
            <v>51991974</v>
          </cell>
          <cell r="C47" t="str">
            <v>5-1/4Q5CE</v>
          </cell>
          <cell r="D47">
            <v>654</v>
          </cell>
          <cell r="E47" t="e">
            <v>#REF!</v>
          </cell>
          <cell r="F47" t="str">
            <v>QL50</v>
          </cell>
          <cell r="G47" t="str">
            <v>Concave face</v>
          </cell>
          <cell r="H47" t="str">
            <v>Spherical</v>
          </cell>
          <cell r="I47">
            <v>51858116</v>
          </cell>
          <cell r="J47" t="str">
            <v>n/a</v>
          </cell>
          <cell r="K47">
            <v>0.625</v>
          </cell>
          <cell r="L47">
            <v>8</v>
          </cell>
          <cell r="M47">
            <v>0.625</v>
          </cell>
          <cell r="N47">
            <v>6</v>
          </cell>
          <cell r="O47">
            <v>14</v>
          </cell>
          <cell r="P47">
            <v>4.2951462060797958</v>
          </cell>
          <cell r="Q47">
            <v>35</v>
          </cell>
          <cell r="R47">
            <v>15.909090909090908</v>
          </cell>
          <cell r="S47">
            <v>5.0999999999999996</v>
          </cell>
          <cell r="T47">
            <v>5.25</v>
          </cell>
        </row>
        <row r="48">
          <cell r="A48">
            <v>42</v>
          </cell>
          <cell r="B48" t="str">
            <v>51958064</v>
          </cell>
          <cell r="C48" t="str">
            <v>5-1/2Q5CE</v>
          </cell>
          <cell r="D48">
            <v>654</v>
          </cell>
          <cell r="E48" t="e">
            <v>#REF!</v>
          </cell>
          <cell r="F48" t="str">
            <v>QL50</v>
          </cell>
          <cell r="G48" t="str">
            <v>Concave face</v>
          </cell>
          <cell r="H48" t="str">
            <v>Spherical</v>
          </cell>
          <cell r="I48">
            <v>51858116</v>
          </cell>
          <cell r="J48" t="str">
            <v>n/a</v>
          </cell>
          <cell r="K48">
            <v>0.625</v>
          </cell>
          <cell r="L48">
            <v>8</v>
          </cell>
          <cell r="M48">
            <v>0.625</v>
          </cell>
          <cell r="N48">
            <v>7</v>
          </cell>
          <cell r="O48">
            <v>15</v>
          </cell>
          <cell r="P48">
            <v>4.6019423636569234</v>
          </cell>
          <cell r="Q48">
            <v>36.5</v>
          </cell>
          <cell r="R48">
            <v>16.59090909090909</v>
          </cell>
          <cell r="S48">
            <v>5.0999999999999996</v>
          </cell>
          <cell r="T48">
            <v>5.5</v>
          </cell>
        </row>
        <row r="49">
          <cell r="A49">
            <v>43</v>
          </cell>
          <cell r="B49" t="str">
            <v>52291705</v>
          </cell>
          <cell r="C49" t="str">
            <v>5-1/2Q5CEY</v>
          </cell>
          <cell r="D49">
            <v>654</v>
          </cell>
          <cell r="E49" t="e">
            <v>#REF!</v>
          </cell>
          <cell r="F49" t="str">
            <v>QL50</v>
          </cell>
          <cell r="G49" t="str">
            <v>Concave face</v>
          </cell>
          <cell r="H49" t="str">
            <v>Spherical-IMPAC</v>
          </cell>
          <cell r="I49">
            <v>51858116</v>
          </cell>
          <cell r="J49" t="str">
            <v>n/a</v>
          </cell>
          <cell r="K49">
            <v>0.625</v>
          </cell>
          <cell r="L49">
            <v>8</v>
          </cell>
          <cell r="M49">
            <v>0.625</v>
          </cell>
          <cell r="N49">
            <v>7</v>
          </cell>
          <cell r="O49">
            <v>15</v>
          </cell>
          <cell r="P49">
            <v>4.6019423636569234</v>
          </cell>
          <cell r="Q49">
            <v>36.5</v>
          </cell>
          <cell r="R49">
            <v>16.59090909090909</v>
          </cell>
          <cell r="S49">
            <v>5.0999999999999996</v>
          </cell>
          <cell r="T49">
            <v>5.5</v>
          </cell>
        </row>
        <row r="50">
          <cell r="A50">
            <v>44</v>
          </cell>
          <cell r="B50" t="str">
            <v>52138518</v>
          </cell>
          <cell r="C50" t="str">
            <v>5-1/2Q5CEB</v>
          </cell>
          <cell r="D50">
            <v>684</v>
          </cell>
          <cell r="E50" t="e">
            <v>#REF!</v>
          </cell>
          <cell r="F50" t="str">
            <v>QL50</v>
          </cell>
          <cell r="G50" t="str">
            <v>Concave face</v>
          </cell>
          <cell r="H50" t="str">
            <v>Conical</v>
          </cell>
          <cell r="I50">
            <v>51858116</v>
          </cell>
          <cell r="J50" t="str">
            <v>n/a</v>
          </cell>
          <cell r="K50">
            <v>0.625</v>
          </cell>
          <cell r="L50">
            <v>8</v>
          </cell>
          <cell r="M50">
            <v>0.625</v>
          </cell>
          <cell r="N50">
            <v>7</v>
          </cell>
          <cell r="O50">
            <v>15</v>
          </cell>
          <cell r="P50">
            <v>4.6019423636569234</v>
          </cell>
          <cell r="Q50">
            <v>36.5</v>
          </cell>
          <cell r="R50">
            <v>16.59090909090909</v>
          </cell>
          <cell r="S50">
            <v>5.0999999999999996</v>
          </cell>
          <cell r="T50">
            <v>5.6509999999999998</v>
          </cell>
        </row>
        <row r="51">
          <cell r="A51">
            <v>45</v>
          </cell>
          <cell r="B51" t="str">
            <v>51958049</v>
          </cell>
          <cell r="C51" t="str">
            <v>5-1/2Q5FE</v>
          </cell>
          <cell r="D51">
            <v>654</v>
          </cell>
          <cell r="E51" t="e">
            <v>#REF!</v>
          </cell>
          <cell r="F51" t="str">
            <v>QL50</v>
          </cell>
          <cell r="G51" t="str">
            <v>Flat face</v>
          </cell>
          <cell r="H51" t="str">
            <v>Spherical</v>
          </cell>
          <cell r="I51">
            <v>51858116</v>
          </cell>
          <cell r="J51" t="str">
            <v>n/a</v>
          </cell>
          <cell r="K51">
            <v>0.625</v>
          </cell>
          <cell r="L51">
            <v>8</v>
          </cell>
          <cell r="M51">
            <v>0.625</v>
          </cell>
          <cell r="N51">
            <v>7</v>
          </cell>
          <cell r="O51">
            <v>15</v>
          </cell>
          <cell r="P51">
            <v>4.6019423636569234</v>
          </cell>
          <cell r="Q51">
            <v>36.5</v>
          </cell>
          <cell r="R51">
            <v>16.59090909090909</v>
          </cell>
          <cell r="S51">
            <v>5.0999999999999996</v>
          </cell>
          <cell r="T51">
            <v>5.5</v>
          </cell>
        </row>
        <row r="52">
          <cell r="A52">
            <v>46</v>
          </cell>
          <cell r="B52" t="str">
            <v>52291697</v>
          </cell>
          <cell r="C52" t="str">
            <v>5-1/2Q5FEY</v>
          </cell>
          <cell r="D52">
            <v>654</v>
          </cell>
          <cell r="E52" t="e">
            <v>#REF!</v>
          </cell>
          <cell r="F52" t="str">
            <v>QL50</v>
          </cell>
          <cell r="G52" t="str">
            <v>Flat face</v>
          </cell>
          <cell r="H52" t="str">
            <v>Spherical-IMPAC</v>
          </cell>
          <cell r="I52">
            <v>51858116</v>
          </cell>
          <cell r="J52" t="str">
            <v>n/a</v>
          </cell>
          <cell r="K52">
            <v>0.625</v>
          </cell>
          <cell r="L52">
            <v>8</v>
          </cell>
          <cell r="M52">
            <v>0.625</v>
          </cell>
          <cell r="N52">
            <v>7</v>
          </cell>
          <cell r="O52">
            <v>15</v>
          </cell>
          <cell r="P52">
            <v>4.6019423636569234</v>
          </cell>
          <cell r="Q52">
            <v>36.5</v>
          </cell>
          <cell r="R52">
            <v>16.59090909090909</v>
          </cell>
          <cell r="S52">
            <v>5.0999999999999996</v>
          </cell>
          <cell r="T52">
            <v>5.5</v>
          </cell>
        </row>
        <row r="53">
          <cell r="A53">
            <v>47</v>
          </cell>
          <cell r="B53" t="str">
            <v>52082807</v>
          </cell>
          <cell r="C53" t="str">
            <v>5-1/2Q5VB</v>
          </cell>
          <cell r="D53">
            <v>684</v>
          </cell>
          <cell r="E53" t="e">
            <v>#REF!</v>
          </cell>
          <cell r="F53" t="str">
            <v>QL50</v>
          </cell>
          <cell r="G53" t="str">
            <v>Convex face</v>
          </cell>
          <cell r="H53" t="str">
            <v>Conical</v>
          </cell>
          <cell r="I53">
            <v>51858116</v>
          </cell>
          <cell r="J53" t="str">
            <v>n/a</v>
          </cell>
          <cell r="K53">
            <v>0.625</v>
          </cell>
          <cell r="L53">
            <v>8</v>
          </cell>
          <cell r="M53">
            <v>0.625</v>
          </cell>
          <cell r="N53">
            <v>7</v>
          </cell>
          <cell r="O53">
            <v>15</v>
          </cell>
          <cell r="P53">
            <v>4.6019423636569234</v>
          </cell>
          <cell r="Q53">
            <v>36.5</v>
          </cell>
          <cell r="R53">
            <v>16.59090909090909</v>
          </cell>
          <cell r="S53">
            <v>5.0999999999999996</v>
          </cell>
          <cell r="T53">
            <v>5.5</v>
          </cell>
        </row>
        <row r="54">
          <cell r="A54">
            <v>48</v>
          </cell>
          <cell r="B54" t="str">
            <v>52287612</v>
          </cell>
          <cell r="C54" t="str">
            <v>5-1/2Q5NY</v>
          </cell>
          <cell r="D54">
            <v>684</v>
          </cell>
          <cell r="E54" t="e">
            <v>#REF!</v>
          </cell>
          <cell r="F54" t="str">
            <v>QL50</v>
          </cell>
          <cell r="G54" t="str">
            <v>Concave face</v>
          </cell>
          <cell r="H54" t="str">
            <v>Spherical-IMPAC</v>
          </cell>
          <cell r="I54">
            <v>51858116</v>
          </cell>
          <cell r="J54" t="str">
            <v>n/a</v>
          </cell>
          <cell r="K54">
            <v>0.625</v>
          </cell>
          <cell r="L54">
            <v>10</v>
          </cell>
          <cell r="M54">
            <v>0.625</v>
          </cell>
          <cell r="N54">
            <v>9</v>
          </cell>
          <cell r="O54">
            <v>19</v>
          </cell>
          <cell r="P54">
            <v>5.8291269939654367</v>
          </cell>
          <cell r="Q54">
            <v>38</v>
          </cell>
          <cell r="R54">
            <v>17.27272727272727</v>
          </cell>
          <cell r="S54">
            <v>5.0999999999999996</v>
          </cell>
          <cell r="T54">
            <v>5.5</v>
          </cell>
        </row>
        <row r="55">
          <cell r="A55">
            <v>49</v>
          </cell>
          <cell r="B55" t="str">
            <v>51958080</v>
          </cell>
          <cell r="C55" t="str">
            <v>5-3/4Q5CE</v>
          </cell>
          <cell r="D55">
            <v>679</v>
          </cell>
          <cell r="E55" t="e">
            <v>#REF!</v>
          </cell>
          <cell r="F55" t="str">
            <v>QL50</v>
          </cell>
          <cell r="G55" t="str">
            <v>Concave face</v>
          </cell>
          <cell r="H55" t="str">
            <v>Spherical</v>
          </cell>
          <cell r="I55">
            <v>51858116</v>
          </cell>
          <cell r="J55" t="str">
            <v>n/a</v>
          </cell>
          <cell r="K55">
            <v>0.625</v>
          </cell>
          <cell r="L55">
            <v>8</v>
          </cell>
          <cell r="M55">
            <v>0.625</v>
          </cell>
          <cell r="N55">
            <v>8</v>
          </cell>
          <cell r="O55">
            <v>16</v>
          </cell>
          <cell r="P55">
            <v>4.908738521234052</v>
          </cell>
          <cell r="Q55">
            <v>38</v>
          </cell>
          <cell r="R55">
            <v>17.27272727272727</v>
          </cell>
          <cell r="S55">
            <v>5.0999999999999996</v>
          </cell>
          <cell r="T55">
            <v>5.75</v>
          </cell>
        </row>
        <row r="56">
          <cell r="A56">
            <v>50</v>
          </cell>
          <cell r="B56" t="str">
            <v>52133550</v>
          </cell>
          <cell r="C56" t="str">
            <v>5-3/4Q5FE</v>
          </cell>
          <cell r="D56">
            <v>0</v>
          </cell>
          <cell r="E56" t="e">
            <v>#REF!</v>
          </cell>
          <cell r="F56" t="str">
            <v>QL50</v>
          </cell>
          <cell r="G56" t="str">
            <v>Flat face</v>
          </cell>
          <cell r="H56" t="str">
            <v>Spherical</v>
          </cell>
          <cell r="I56">
            <v>51858116</v>
          </cell>
          <cell r="J56" t="str">
            <v>n/a</v>
          </cell>
          <cell r="K56">
            <v>0.625</v>
          </cell>
          <cell r="L56">
            <v>8</v>
          </cell>
          <cell r="M56">
            <v>0.625</v>
          </cell>
          <cell r="N56">
            <v>8</v>
          </cell>
          <cell r="O56">
            <v>16</v>
          </cell>
          <cell r="P56">
            <v>4.908738521234052</v>
          </cell>
          <cell r="Q56">
            <v>38</v>
          </cell>
          <cell r="R56">
            <v>17.27272727272727</v>
          </cell>
          <cell r="S56">
            <v>5.0999999999999996</v>
          </cell>
          <cell r="T56">
            <v>5.75</v>
          </cell>
        </row>
        <row r="57">
          <cell r="A57">
            <v>51</v>
          </cell>
          <cell r="B57" t="str">
            <v>51992030</v>
          </cell>
          <cell r="C57" t="str">
            <v>6Q5CE</v>
          </cell>
          <cell r="D57">
            <v>768.77</v>
          </cell>
          <cell r="E57" t="e">
            <v>#REF!</v>
          </cell>
          <cell r="F57" t="str">
            <v>QL50</v>
          </cell>
          <cell r="G57" t="str">
            <v>Concave face</v>
          </cell>
          <cell r="H57" t="str">
            <v>Spherical</v>
          </cell>
          <cell r="I57">
            <v>51858116</v>
          </cell>
          <cell r="J57" t="str">
            <v>n/a</v>
          </cell>
          <cell r="K57">
            <v>0.625</v>
          </cell>
          <cell r="L57">
            <v>8</v>
          </cell>
          <cell r="M57">
            <v>0.625</v>
          </cell>
          <cell r="N57">
            <v>8</v>
          </cell>
          <cell r="O57">
            <v>16</v>
          </cell>
          <cell r="P57">
            <v>4.908738521234052</v>
          </cell>
          <cell r="Q57">
            <v>40.1</v>
          </cell>
          <cell r="R57">
            <v>18.227272727272727</v>
          </cell>
          <cell r="S57">
            <v>5.0999999999999996</v>
          </cell>
          <cell r="T57">
            <v>6</v>
          </cell>
        </row>
        <row r="58">
          <cell r="A58">
            <v>52</v>
          </cell>
          <cell r="B58" t="str">
            <v>DHD 360/SF6 bits</v>
          </cell>
          <cell r="F58" t="str">
            <v>360/SF6</v>
          </cell>
          <cell r="S58">
            <v>6</v>
          </cell>
          <cell r="T58">
            <v>6</v>
          </cell>
        </row>
        <row r="59">
          <cell r="A59">
            <v>53</v>
          </cell>
          <cell r="B59" t="str">
            <v>51302370</v>
          </cell>
          <cell r="C59" t="str">
            <v>6B36</v>
          </cell>
          <cell r="D59">
            <v>708</v>
          </cell>
          <cell r="E59" t="e">
            <v>#REF!</v>
          </cell>
          <cell r="F59" t="str">
            <v>360/SF6</v>
          </cell>
          <cell r="G59" t="str">
            <v>Flat face</v>
          </cell>
          <cell r="H59" t="str">
            <v>Spherical</v>
          </cell>
          <cell r="I59">
            <v>51357226</v>
          </cell>
          <cell r="J59" t="str">
            <v>n/a</v>
          </cell>
          <cell r="K59">
            <v>0.625</v>
          </cell>
          <cell r="L59">
            <v>8</v>
          </cell>
          <cell r="M59">
            <v>0.625</v>
          </cell>
          <cell r="N59">
            <v>10</v>
          </cell>
          <cell r="O59">
            <v>18</v>
          </cell>
          <cell r="P59">
            <v>5.5223308363883081</v>
          </cell>
          <cell r="Q59">
            <v>51</v>
          </cell>
          <cell r="R59">
            <v>23.18181818181818</v>
          </cell>
          <cell r="S59">
            <v>6</v>
          </cell>
          <cell r="T59">
            <v>6</v>
          </cell>
        </row>
        <row r="60">
          <cell r="A60">
            <v>54</v>
          </cell>
          <cell r="B60" t="str">
            <v>50899574</v>
          </cell>
          <cell r="C60" t="str">
            <v>6B36CF</v>
          </cell>
          <cell r="D60">
            <v>708</v>
          </cell>
          <cell r="E60" t="e">
            <v>#REF!</v>
          </cell>
          <cell r="F60" t="str">
            <v>360/SF6</v>
          </cell>
          <cell r="G60" t="str">
            <v>Concave face</v>
          </cell>
          <cell r="H60" t="str">
            <v>Spherical</v>
          </cell>
          <cell r="I60">
            <v>51357226</v>
          </cell>
          <cell r="J60" t="str">
            <v>n/a</v>
          </cell>
          <cell r="K60">
            <v>0.625</v>
          </cell>
          <cell r="L60">
            <v>8</v>
          </cell>
          <cell r="M60">
            <v>0.625</v>
          </cell>
          <cell r="N60">
            <v>8</v>
          </cell>
          <cell r="O60">
            <v>16</v>
          </cell>
          <cell r="P60">
            <v>4.908738521234052</v>
          </cell>
          <cell r="Q60">
            <v>51</v>
          </cell>
          <cell r="R60">
            <v>23.18181818181818</v>
          </cell>
          <cell r="S60">
            <v>6</v>
          </cell>
          <cell r="T60">
            <v>6</v>
          </cell>
        </row>
        <row r="61">
          <cell r="A61">
            <v>55</v>
          </cell>
          <cell r="B61" t="str">
            <v>51302388</v>
          </cell>
          <cell r="C61" t="str">
            <v>6-1/8B36</v>
          </cell>
          <cell r="D61">
            <v>708</v>
          </cell>
          <cell r="E61" t="e">
            <v>#REF!</v>
          </cell>
          <cell r="F61" t="str">
            <v>360/SF6</v>
          </cell>
          <cell r="G61" t="str">
            <v>Flat face</v>
          </cell>
          <cell r="H61" t="str">
            <v>Spherical</v>
          </cell>
          <cell r="I61">
            <v>51357226</v>
          </cell>
          <cell r="J61" t="str">
            <v>n/a</v>
          </cell>
          <cell r="K61">
            <v>0.625</v>
          </cell>
          <cell r="L61">
            <v>8</v>
          </cell>
          <cell r="M61">
            <v>0.625</v>
          </cell>
          <cell r="N61">
            <v>10</v>
          </cell>
          <cell r="O61">
            <v>18</v>
          </cell>
          <cell r="P61">
            <v>5.5223308363883081</v>
          </cell>
          <cell r="Q61">
            <v>52</v>
          </cell>
          <cell r="R61">
            <v>23.636363636363633</v>
          </cell>
          <cell r="S61">
            <v>6</v>
          </cell>
          <cell r="T61">
            <v>6.125</v>
          </cell>
        </row>
        <row r="62">
          <cell r="A62">
            <v>56</v>
          </cell>
          <cell r="B62" t="str">
            <v>52298981</v>
          </cell>
          <cell r="C62" t="str">
            <v>6-1/8B36FY</v>
          </cell>
          <cell r="D62" t="e">
            <v>#N/A</v>
          </cell>
          <cell r="E62" t="e">
            <v>#N/A</v>
          </cell>
          <cell r="F62" t="str">
            <v>360/SF6</v>
          </cell>
          <cell r="G62" t="str">
            <v>Flat face</v>
          </cell>
          <cell r="H62" t="str">
            <v>Spherical</v>
          </cell>
          <cell r="I62">
            <v>51357226</v>
          </cell>
          <cell r="J62" t="str">
            <v>n/a</v>
          </cell>
          <cell r="K62">
            <v>0.625</v>
          </cell>
          <cell r="L62">
            <v>8</v>
          </cell>
          <cell r="M62">
            <v>0.625</v>
          </cell>
          <cell r="N62">
            <v>10</v>
          </cell>
          <cell r="O62">
            <v>18</v>
          </cell>
          <cell r="P62">
            <v>5.5223308363883081</v>
          </cell>
          <cell r="Q62">
            <v>52</v>
          </cell>
          <cell r="R62">
            <v>23.636363636363633</v>
          </cell>
          <cell r="S62">
            <v>6</v>
          </cell>
          <cell r="T62">
            <v>6.125</v>
          </cell>
        </row>
        <row r="63">
          <cell r="A63">
            <v>57</v>
          </cell>
          <cell r="B63" t="str">
            <v>51716934</v>
          </cell>
          <cell r="C63" t="str">
            <v>6-1/8B36CFES</v>
          </cell>
          <cell r="D63">
            <v>708</v>
          </cell>
          <cell r="E63" t="e">
            <v>#REF!</v>
          </cell>
          <cell r="F63" t="str">
            <v>360/SF6</v>
          </cell>
          <cell r="G63" t="str">
            <v>Concave face</v>
          </cell>
          <cell r="H63" t="str">
            <v>Spherical</v>
          </cell>
          <cell r="I63">
            <v>51357226</v>
          </cell>
          <cell r="J63" t="str">
            <v>n/a</v>
          </cell>
          <cell r="K63">
            <v>0.625</v>
          </cell>
          <cell r="L63">
            <v>8</v>
          </cell>
          <cell r="M63">
            <v>0.625</v>
          </cell>
          <cell r="N63">
            <v>8</v>
          </cell>
          <cell r="O63">
            <v>16</v>
          </cell>
          <cell r="P63">
            <v>4.908738521234052</v>
          </cell>
          <cell r="Q63">
            <v>52</v>
          </cell>
          <cell r="R63">
            <v>23.636363636363633</v>
          </cell>
          <cell r="S63">
            <v>6</v>
          </cell>
          <cell r="T63">
            <v>6.125</v>
          </cell>
        </row>
        <row r="64">
          <cell r="A64">
            <v>58</v>
          </cell>
          <cell r="B64" t="str">
            <v>52286168</v>
          </cell>
          <cell r="C64" t="str">
            <v>6.25B36DYY</v>
          </cell>
          <cell r="D64">
            <v>2880</v>
          </cell>
          <cell r="E64" t="e">
            <v>#REF!</v>
          </cell>
          <cell r="F64" t="str">
            <v>360/SF6</v>
          </cell>
          <cell r="G64" t="str">
            <v>Concave face</v>
          </cell>
          <cell r="H64" t="str">
            <v>Spherical-PCD-IMPAC</v>
          </cell>
          <cell r="I64">
            <v>51357226</v>
          </cell>
          <cell r="J64" t="str">
            <v>n/a</v>
          </cell>
          <cell r="K64">
            <v>0.75</v>
          </cell>
          <cell r="L64">
            <v>8</v>
          </cell>
          <cell r="M64">
            <v>0.625</v>
          </cell>
          <cell r="N64">
            <v>11</v>
          </cell>
          <cell r="O64">
            <v>19</v>
          </cell>
          <cell r="P64">
            <v>6.9090494686369279</v>
          </cell>
          <cell r="Q64">
            <v>52</v>
          </cell>
          <cell r="R64">
            <v>23.636363636363633</v>
          </cell>
          <cell r="S64">
            <v>6</v>
          </cell>
          <cell r="T64">
            <v>6.25</v>
          </cell>
        </row>
        <row r="65">
          <cell r="A65">
            <v>59</v>
          </cell>
          <cell r="B65" t="str">
            <v>52287505</v>
          </cell>
          <cell r="C65" t="str">
            <v>6.25B36DSS</v>
          </cell>
          <cell r="D65">
            <v>2880</v>
          </cell>
          <cell r="E65" t="e">
            <v>#REF!</v>
          </cell>
          <cell r="F65" t="str">
            <v>360/SF6</v>
          </cell>
          <cell r="G65" t="str">
            <v>Concave face</v>
          </cell>
          <cell r="H65" t="str">
            <v>Spherical</v>
          </cell>
          <cell r="I65">
            <v>51357226</v>
          </cell>
          <cell r="J65" t="str">
            <v>n/a</v>
          </cell>
          <cell r="K65">
            <v>0.75</v>
          </cell>
          <cell r="L65">
            <v>8</v>
          </cell>
          <cell r="M65">
            <v>0.625</v>
          </cell>
          <cell r="N65">
            <v>11</v>
          </cell>
          <cell r="O65">
            <v>19</v>
          </cell>
          <cell r="P65">
            <v>6.9090494686369279</v>
          </cell>
          <cell r="Q65">
            <v>52</v>
          </cell>
          <cell r="R65">
            <v>23.636363636363633</v>
          </cell>
          <cell r="S65">
            <v>6</v>
          </cell>
          <cell r="T65">
            <v>6.25</v>
          </cell>
        </row>
        <row r="66">
          <cell r="A66">
            <v>60</v>
          </cell>
          <cell r="B66" t="str">
            <v>52291457</v>
          </cell>
          <cell r="C66" t="str">
            <v>6.25B36DDD</v>
          </cell>
          <cell r="D66">
            <v>5480</v>
          </cell>
          <cell r="E66" t="e">
            <v>#REF!</v>
          </cell>
          <cell r="F66" t="str">
            <v>360/SF6</v>
          </cell>
          <cell r="G66" t="str">
            <v>Concave face</v>
          </cell>
          <cell r="H66" t="str">
            <v>Spherical</v>
          </cell>
          <cell r="I66">
            <v>51357226</v>
          </cell>
          <cell r="J66" t="str">
            <v>n/a</v>
          </cell>
          <cell r="K66">
            <v>0.75</v>
          </cell>
          <cell r="L66">
            <v>8</v>
          </cell>
          <cell r="M66">
            <v>0.625</v>
          </cell>
          <cell r="N66">
            <v>11</v>
          </cell>
          <cell r="O66">
            <v>19</v>
          </cell>
          <cell r="P66">
            <v>6.9090494686369279</v>
          </cell>
          <cell r="Q66">
            <v>52</v>
          </cell>
          <cell r="R66">
            <v>23.636363636363633</v>
          </cell>
          <cell r="S66">
            <v>6</v>
          </cell>
          <cell r="T66">
            <v>6.25</v>
          </cell>
        </row>
        <row r="67">
          <cell r="A67">
            <v>61</v>
          </cell>
          <cell r="B67" t="str">
            <v>51302404</v>
          </cell>
          <cell r="C67" t="str">
            <v>6-1/4B36</v>
          </cell>
          <cell r="D67">
            <v>717</v>
          </cell>
          <cell r="E67" t="e">
            <v>#REF!</v>
          </cell>
          <cell r="F67" t="str">
            <v>360/SF6</v>
          </cell>
          <cell r="G67" t="str">
            <v>Flat face</v>
          </cell>
          <cell r="H67" t="str">
            <v>Spherical</v>
          </cell>
          <cell r="I67">
            <v>51357226</v>
          </cell>
          <cell r="J67" t="str">
            <v>n/a</v>
          </cell>
          <cell r="K67">
            <v>0.625</v>
          </cell>
          <cell r="L67">
            <v>8</v>
          </cell>
          <cell r="M67">
            <v>0.625</v>
          </cell>
          <cell r="N67">
            <v>10</v>
          </cell>
          <cell r="O67">
            <v>18</v>
          </cell>
          <cell r="P67">
            <v>5.5223308363883081</v>
          </cell>
          <cell r="Q67">
            <v>52</v>
          </cell>
          <cell r="R67">
            <v>23.636363636363633</v>
          </cell>
          <cell r="S67">
            <v>6</v>
          </cell>
          <cell r="T67">
            <v>6.25</v>
          </cell>
        </row>
        <row r="68">
          <cell r="A68">
            <v>62</v>
          </cell>
          <cell r="B68" t="str">
            <v>51075661</v>
          </cell>
          <cell r="C68" t="str">
            <v>6-1/4B36CF</v>
          </cell>
          <cell r="D68">
            <v>717</v>
          </cell>
          <cell r="E68" t="e">
            <v>#REF!</v>
          </cell>
          <cell r="F68" t="str">
            <v>360/SF6</v>
          </cell>
          <cell r="G68" t="str">
            <v>Concave face</v>
          </cell>
          <cell r="H68" t="str">
            <v>Spherical</v>
          </cell>
          <cell r="I68">
            <v>51357226</v>
          </cell>
          <cell r="J68" t="str">
            <v>n/a</v>
          </cell>
          <cell r="K68">
            <v>0.625</v>
          </cell>
          <cell r="L68">
            <v>8</v>
          </cell>
          <cell r="M68">
            <v>0.625</v>
          </cell>
          <cell r="N68">
            <v>10</v>
          </cell>
          <cell r="O68">
            <v>18</v>
          </cell>
          <cell r="P68">
            <v>5.5223308363883081</v>
          </cell>
          <cell r="Q68">
            <v>52</v>
          </cell>
          <cell r="R68">
            <v>23.636363636363633</v>
          </cell>
          <cell r="S68">
            <v>6</v>
          </cell>
          <cell r="T68">
            <v>6.25</v>
          </cell>
        </row>
        <row r="69">
          <cell r="A69">
            <v>63</v>
          </cell>
          <cell r="B69" t="str">
            <v>52117694</v>
          </cell>
          <cell r="C69" t="str">
            <v>6-1/4B36X</v>
          </cell>
          <cell r="D69">
            <v>705</v>
          </cell>
          <cell r="E69" t="e">
            <v>#REF!</v>
          </cell>
          <cell r="F69" t="str">
            <v>360/SF6</v>
          </cell>
          <cell r="G69" t="str">
            <v>Flat face</v>
          </cell>
          <cell r="H69" t="str">
            <v>Spherical</v>
          </cell>
          <cell r="I69">
            <v>51357226</v>
          </cell>
          <cell r="J69" t="str">
            <v>n/a</v>
          </cell>
          <cell r="K69">
            <v>0.625</v>
          </cell>
          <cell r="L69">
            <v>0</v>
          </cell>
          <cell r="M69">
            <v>0.625</v>
          </cell>
          <cell r="N69">
            <v>10</v>
          </cell>
          <cell r="O69">
            <v>10</v>
          </cell>
          <cell r="P69">
            <v>3.0679615757712821</v>
          </cell>
          <cell r="Q69">
            <v>52</v>
          </cell>
          <cell r="R69">
            <v>23.636363636363633</v>
          </cell>
          <cell r="S69">
            <v>6</v>
          </cell>
          <cell r="T69">
            <v>6.25</v>
          </cell>
        </row>
        <row r="70">
          <cell r="A70">
            <v>64</v>
          </cell>
          <cell r="B70" t="str">
            <v>51996759</v>
          </cell>
          <cell r="C70" t="str">
            <v>6-3/8B36CFES</v>
          </cell>
          <cell r="D70">
            <v>0</v>
          </cell>
          <cell r="E70" t="e">
            <v>#REF!</v>
          </cell>
          <cell r="F70" t="str">
            <v>360/SF6</v>
          </cell>
          <cell r="G70" t="str">
            <v>Concave face</v>
          </cell>
          <cell r="H70" t="str">
            <v>Spherical</v>
          </cell>
          <cell r="I70">
            <v>51357226</v>
          </cell>
          <cell r="J70" t="str">
            <v>n/a</v>
          </cell>
          <cell r="K70">
            <v>0.625</v>
          </cell>
          <cell r="L70">
            <v>8</v>
          </cell>
          <cell r="M70">
            <v>0.625</v>
          </cell>
          <cell r="N70">
            <v>8</v>
          </cell>
          <cell r="O70">
            <v>16</v>
          </cell>
          <cell r="P70">
            <v>4.908738521234052</v>
          </cell>
          <cell r="Q70">
            <v>52</v>
          </cell>
          <cell r="R70">
            <v>23.636363636363633</v>
          </cell>
          <cell r="S70">
            <v>6</v>
          </cell>
          <cell r="T70">
            <v>6.375</v>
          </cell>
        </row>
        <row r="71">
          <cell r="A71">
            <v>65</v>
          </cell>
          <cell r="B71" t="str">
            <v>52286176</v>
          </cell>
          <cell r="C71" t="str">
            <v>6.50B36DYY</v>
          </cell>
          <cell r="D71">
            <v>2880</v>
          </cell>
          <cell r="E71" t="e">
            <v>#REF!</v>
          </cell>
          <cell r="F71" t="str">
            <v>360/SF6</v>
          </cell>
          <cell r="G71" t="str">
            <v>Concave face</v>
          </cell>
          <cell r="H71" t="str">
            <v>Spherical-PCD-IMPAC</v>
          </cell>
          <cell r="I71">
            <v>51357226</v>
          </cell>
          <cell r="J71" t="str">
            <v>n/a</v>
          </cell>
          <cell r="K71">
            <v>0.75</v>
          </cell>
          <cell r="L71">
            <v>8</v>
          </cell>
          <cell r="M71">
            <v>0.625</v>
          </cell>
          <cell r="N71">
            <v>11</v>
          </cell>
          <cell r="O71">
            <v>19</v>
          </cell>
          <cell r="P71">
            <v>6.9090494686369279</v>
          </cell>
          <cell r="Q71">
            <v>54</v>
          </cell>
          <cell r="R71">
            <v>24.545454545454543</v>
          </cell>
          <cell r="S71">
            <v>6</v>
          </cell>
          <cell r="T71">
            <v>6.5</v>
          </cell>
        </row>
        <row r="72">
          <cell r="A72">
            <v>66</v>
          </cell>
          <cell r="B72" t="str">
            <v>52287513</v>
          </cell>
          <cell r="C72" t="str">
            <v>6.50B36DSS</v>
          </cell>
          <cell r="D72">
            <v>0</v>
          </cell>
          <cell r="E72" t="e">
            <v>#REF!</v>
          </cell>
          <cell r="F72" t="str">
            <v>360/SF6</v>
          </cell>
          <cell r="G72" t="str">
            <v>Concave face</v>
          </cell>
          <cell r="H72" t="str">
            <v>Spherical</v>
          </cell>
          <cell r="I72">
            <v>51357226</v>
          </cell>
          <cell r="J72" t="str">
            <v>n/a</v>
          </cell>
          <cell r="K72">
            <v>0.75</v>
          </cell>
          <cell r="L72">
            <v>8</v>
          </cell>
          <cell r="M72">
            <v>0.625</v>
          </cell>
          <cell r="N72">
            <v>11</v>
          </cell>
          <cell r="O72">
            <v>19</v>
          </cell>
          <cell r="P72">
            <v>6.9090494686369279</v>
          </cell>
          <cell r="Q72">
            <v>54</v>
          </cell>
          <cell r="R72">
            <v>24.545454545454543</v>
          </cell>
          <cell r="S72">
            <v>6</v>
          </cell>
          <cell r="T72">
            <v>6.5</v>
          </cell>
        </row>
        <row r="73">
          <cell r="A73">
            <v>67</v>
          </cell>
          <cell r="B73" t="str">
            <v>52291689</v>
          </cell>
          <cell r="C73" t="str">
            <v>6.50B36</v>
          </cell>
          <cell r="D73">
            <v>720</v>
          </cell>
          <cell r="E73" t="e">
            <v>#REF!</v>
          </cell>
          <cell r="F73" t="str">
            <v>360/SF6</v>
          </cell>
          <cell r="G73" t="str">
            <v>Flat face</v>
          </cell>
          <cell r="H73" t="str">
            <v>Spherical</v>
          </cell>
          <cell r="I73">
            <v>51357226</v>
          </cell>
          <cell r="J73" t="str">
            <v>n/a</v>
          </cell>
          <cell r="K73">
            <v>0.625</v>
          </cell>
          <cell r="L73">
            <v>8</v>
          </cell>
          <cell r="M73">
            <v>0.625</v>
          </cell>
          <cell r="N73">
            <v>11</v>
          </cell>
          <cell r="O73">
            <v>19</v>
          </cell>
          <cell r="P73">
            <v>5.8291269939654367</v>
          </cell>
          <cell r="Q73">
            <v>54</v>
          </cell>
          <cell r="R73">
            <v>24.545454545454543</v>
          </cell>
          <cell r="S73">
            <v>6</v>
          </cell>
          <cell r="T73">
            <v>6.5</v>
          </cell>
        </row>
        <row r="74">
          <cell r="A74">
            <v>68</v>
          </cell>
          <cell r="B74" t="str">
            <v>51211787</v>
          </cell>
          <cell r="C74" t="str">
            <v>6-1/2B36CFES</v>
          </cell>
          <cell r="D74">
            <v>740</v>
          </cell>
          <cell r="E74" t="e">
            <v>#REF!</v>
          </cell>
          <cell r="F74" t="str">
            <v>360/SF6</v>
          </cell>
          <cell r="G74" t="str">
            <v>Concave face</v>
          </cell>
          <cell r="H74" t="str">
            <v>Spherical</v>
          </cell>
          <cell r="I74">
            <v>51357226</v>
          </cell>
          <cell r="J74" t="str">
            <v>n/a</v>
          </cell>
          <cell r="K74">
            <v>0.625</v>
          </cell>
          <cell r="L74">
            <v>8</v>
          </cell>
          <cell r="M74">
            <v>0.625</v>
          </cell>
          <cell r="N74">
            <v>8</v>
          </cell>
          <cell r="O74">
            <v>16</v>
          </cell>
          <cell r="P74">
            <v>4.908738521234052</v>
          </cell>
          <cell r="Q74">
            <v>54</v>
          </cell>
          <cell r="R74">
            <v>24.545454545454543</v>
          </cell>
          <cell r="S74">
            <v>6</v>
          </cell>
          <cell r="T74">
            <v>6.5</v>
          </cell>
        </row>
        <row r="75">
          <cell r="A75">
            <v>69</v>
          </cell>
          <cell r="B75" t="str">
            <v>52131836</v>
          </cell>
          <cell r="C75" t="str">
            <v>6.500B36CE</v>
          </cell>
          <cell r="D75">
            <v>0</v>
          </cell>
          <cell r="E75" t="e">
            <v>#REF!</v>
          </cell>
          <cell r="F75" t="str">
            <v>360/SF6</v>
          </cell>
          <cell r="G75" t="str">
            <v>Concave face</v>
          </cell>
          <cell r="H75" t="str">
            <v>Spherical</v>
          </cell>
          <cell r="I75">
            <v>51357226</v>
          </cell>
          <cell r="J75" t="str">
            <v>n/a</v>
          </cell>
          <cell r="K75">
            <v>0.625</v>
          </cell>
          <cell r="L75">
            <v>8</v>
          </cell>
          <cell r="M75">
            <v>0.625</v>
          </cell>
          <cell r="N75">
            <v>8</v>
          </cell>
          <cell r="O75">
            <v>16</v>
          </cell>
          <cell r="P75">
            <v>4.908738521234052</v>
          </cell>
          <cell r="Q75">
            <v>54</v>
          </cell>
          <cell r="R75">
            <v>24.545454545454543</v>
          </cell>
          <cell r="S75">
            <v>6</v>
          </cell>
          <cell r="T75">
            <v>6.5</v>
          </cell>
        </row>
        <row r="76">
          <cell r="A76">
            <v>70</v>
          </cell>
          <cell r="B76" t="str">
            <v>50764968</v>
          </cell>
          <cell r="C76" t="str">
            <v>6-1/2B36</v>
          </cell>
          <cell r="D76">
            <v>717</v>
          </cell>
          <cell r="E76" t="e">
            <v>#REF!</v>
          </cell>
          <cell r="F76" t="str">
            <v>360/SF6</v>
          </cell>
          <cell r="G76" t="str">
            <v>Flat face</v>
          </cell>
          <cell r="H76" t="str">
            <v>Spherical</v>
          </cell>
          <cell r="I76">
            <v>51357226</v>
          </cell>
          <cell r="J76" t="str">
            <v>n/a</v>
          </cell>
          <cell r="K76">
            <v>0.625</v>
          </cell>
          <cell r="L76">
            <v>8</v>
          </cell>
          <cell r="M76">
            <v>0.625</v>
          </cell>
          <cell r="N76">
            <v>11</v>
          </cell>
          <cell r="O76">
            <v>19</v>
          </cell>
          <cell r="P76">
            <v>5.8291269939654367</v>
          </cell>
          <cell r="Q76">
            <v>54</v>
          </cell>
          <cell r="R76">
            <v>24.545454545454543</v>
          </cell>
          <cell r="S76">
            <v>6</v>
          </cell>
          <cell r="T76">
            <v>6.5</v>
          </cell>
        </row>
        <row r="77">
          <cell r="A77">
            <v>71</v>
          </cell>
          <cell r="B77" t="str">
            <v>51223477</v>
          </cell>
          <cell r="C77" t="str">
            <v>6-1/2B36DR</v>
          </cell>
          <cell r="D77">
            <v>785</v>
          </cell>
          <cell r="E77" t="e">
            <v>#REF!</v>
          </cell>
          <cell r="F77" t="str">
            <v>360/SF6</v>
          </cell>
          <cell r="G77" t="str">
            <v>Convex face</v>
          </cell>
          <cell r="H77" t="str">
            <v>Spherical</v>
          </cell>
          <cell r="I77">
            <v>51357226</v>
          </cell>
          <cell r="J77" t="str">
            <v>n/a</v>
          </cell>
          <cell r="K77">
            <v>0.625</v>
          </cell>
          <cell r="L77">
            <v>8</v>
          </cell>
          <cell r="M77">
            <v>0.625</v>
          </cell>
          <cell r="N77">
            <v>10</v>
          </cell>
          <cell r="O77">
            <v>18</v>
          </cell>
          <cell r="P77">
            <v>5.5223308363883081</v>
          </cell>
          <cell r="Q77">
            <v>54</v>
          </cell>
          <cell r="R77">
            <v>24.545454545454543</v>
          </cell>
          <cell r="S77">
            <v>6</v>
          </cell>
          <cell r="T77">
            <v>6.5</v>
          </cell>
        </row>
        <row r="78">
          <cell r="A78">
            <v>72</v>
          </cell>
          <cell r="B78" t="str">
            <v>51793743</v>
          </cell>
          <cell r="C78" t="str">
            <v>6-1/2B36CFHD</v>
          </cell>
          <cell r="D78">
            <v>765</v>
          </cell>
          <cell r="E78" t="e">
            <v>#REF!</v>
          </cell>
          <cell r="F78" t="str">
            <v>360/SF6</v>
          </cell>
          <cell r="G78" t="str">
            <v>Concave face</v>
          </cell>
          <cell r="H78" t="str">
            <v>Spherical</v>
          </cell>
          <cell r="I78">
            <v>51357226</v>
          </cell>
          <cell r="J78" t="str">
            <v>n/a</v>
          </cell>
          <cell r="K78">
            <v>0.75</v>
          </cell>
          <cell r="L78">
            <v>8</v>
          </cell>
          <cell r="M78">
            <v>0.625</v>
          </cell>
          <cell r="N78">
            <v>8</v>
          </cell>
          <cell r="O78">
            <v>16</v>
          </cell>
          <cell r="P78">
            <v>5.9886609959055432</v>
          </cell>
          <cell r="Q78">
            <v>54</v>
          </cell>
          <cell r="R78">
            <v>24.545454545454543</v>
          </cell>
          <cell r="S78">
            <v>6</v>
          </cell>
          <cell r="T78">
            <v>6.5</v>
          </cell>
        </row>
        <row r="79">
          <cell r="A79">
            <v>73</v>
          </cell>
          <cell r="B79" t="str">
            <v>51065662</v>
          </cell>
          <cell r="C79" t="str">
            <v>6-1/2B36ES</v>
          </cell>
          <cell r="D79">
            <v>740</v>
          </cell>
          <cell r="E79" t="e">
            <v>#REF!</v>
          </cell>
          <cell r="F79" t="str">
            <v>360/SF6</v>
          </cell>
          <cell r="G79" t="str">
            <v>Flat face</v>
          </cell>
          <cell r="H79" t="str">
            <v>Spherical</v>
          </cell>
          <cell r="I79">
            <v>51357226</v>
          </cell>
          <cell r="J79" t="str">
            <v>n/a</v>
          </cell>
          <cell r="K79">
            <v>0.625</v>
          </cell>
          <cell r="L79">
            <v>8</v>
          </cell>
          <cell r="M79">
            <v>0.625</v>
          </cell>
          <cell r="N79">
            <v>11</v>
          </cell>
          <cell r="O79">
            <v>19</v>
          </cell>
          <cell r="P79">
            <v>5.8291269939654367</v>
          </cell>
          <cell r="Q79">
            <v>54</v>
          </cell>
          <cell r="R79">
            <v>24.545454545454543</v>
          </cell>
          <cell r="S79">
            <v>6</v>
          </cell>
          <cell r="T79">
            <v>6.5</v>
          </cell>
        </row>
        <row r="80">
          <cell r="A80">
            <v>74</v>
          </cell>
          <cell r="B80" t="str">
            <v>52292158</v>
          </cell>
          <cell r="C80" t="str">
            <v>6-1/2B36ESY</v>
          </cell>
          <cell r="D80">
            <v>785</v>
          </cell>
          <cell r="E80" t="e">
            <v>#REF!</v>
          </cell>
          <cell r="F80" t="str">
            <v>360/SF6</v>
          </cell>
          <cell r="G80" t="str">
            <v>Flat face</v>
          </cell>
          <cell r="H80" t="str">
            <v>Spherical-IMPAC</v>
          </cell>
          <cell r="I80">
            <v>51357226</v>
          </cell>
          <cell r="J80" t="str">
            <v>n/a</v>
          </cell>
          <cell r="K80">
            <v>0.625</v>
          </cell>
          <cell r="L80">
            <v>8</v>
          </cell>
          <cell r="M80">
            <v>0.625</v>
          </cell>
          <cell r="N80">
            <v>11</v>
          </cell>
          <cell r="O80">
            <v>19</v>
          </cell>
          <cell r="P80">
            <v>5.8291269939654367</v>
          </cell>
          <cell r="Q80">
            <v>54</v>
          </cell>
          <cell r="R80">
            <v>24.545454545454543</v>
          </cell>
          <cell r="S80">
            <v>6</v>
          </cell>
          <cell r="T80">
            <v>6.5</v>
          </cell>
        </row>
        <row r="81">
          <cell r="A81">
            <v>75</v>
          </cell>
          <cell r="B81" t="str">
            <v>51997443</v>
          </cell>
          <cell r="C81" t="str">
            <v>6-1/2B36ESV</v>
          </cell>
          <cell r="D81">
            <v>0</v>
          </cell>
          <cell r="E81" t="e">
            <v>#REF!</v>
          </cell>
          <cell r="F81" t="str">
            <v>360/SF6</v>
          </cell>
          <cell r="G81" t="str">
            <v>Flat face</v>
          </cell>
          <cell r="H81" t="str">
            <v>Spherical</v>
          </cell>
          <cell r="I81">
            <v>51357226</v>
          </cell>
          <cell r="J81" t="str">
            <v>n/a</v>
          </cell>
          <cell r="K81">
            <v>0.625</v>
          </cell>
          <cell r="L81">
            <v>8</v>
          </cell>
          <cell r="M81">
            <v>0.625</v>
          </cell>
          <cell r="N81">
            <v>11</v>
          </cell>
          <cell r="O81">
            <v>19</v>
          </cell>
          <cell r="P81">
            <v>5.8291269939654367</v>
          </cell>
          <cell r="Q81">
            <v>54</v>
          </cell>
          <cell r="R81">
            <v>24.545454545454543</v>
          </cell>
          <cell r="S81">
            <v>6</v>
          </cell>
          <cell r="T81">
            <v>6.5</v>
          </cell>
        </row>
        <row r="82">
          <cell r="A82">
            <v>76</v>
          </cell>
          <cell r="B82" t="str">
            <v>51711133</v>
          </cell>
          <cell r="C82" t="str">
            <v>6-3/4B36CFES</v>
          </cell>
          <cell r="D82">
            <v>765</v>
          </cell>
          <cell r="E82" t="e">
            <v>#REF!</v>
          </cell>
          <cell r="F82" t="str">
            <v>360/SF6</v>
          </cell>
          <cell r="G82" t="str">
            <v>Concave face</v>
          </cell>
          <cell r="H82" t="str">
            <v>Spherical</v>
          </cell>
          <cell r="I82">
            <v>51357226</v>
          </cell>
          <cell r="J82" t="str">
            <v>n/a</v>
          </cell>
          <cell r="K82">
            <v>0.625</v>
          </cell>
          <cell r="L82">
            <v>8</v>
          </cell>
          <cell r="M82">
            <v>0.625</v>
          </cell>
          <cell r="N82">
            <v>10</v>
          </cell>
          <cell r="O82">
            <v>18</v>
          </cell>
          <cell r="P82">
            <v>5.5223308363883081</v>
          </cell>
          <cell r="Q82">
            <v>56</v>
          </cell>
          <cell r="R82">
            <v>25.454545454545453</v>
          </cell>
          <cell r="S82">
            <v>6</v>
          </cell>
          <cell r="T82">
            <v>6.75</v>
          </cell>
        </row>
        <row r="83">
          <cell r="A83">
            <v>77</v>
          </cell>
          <cell r="B83" t="str">
            <v>51986776</v>
          </cell>
          <cell r="C83" t="str">
            <v>6-3/4B36CEX</v>
          </cell>
          <cell r="D83">
            <v>780</v>
          </cell>
          <cell r="E83" t="e">
            <v>#REF!</v>
          </cell>
          <cell r="F83" t="str">
            <v>360/SF6</v>
          </cell>
          <cell r="G83" t="str">
            <v>Concave face</v>
          </cell>
          <cell r="H83" t="str">
            <v>Spherical</v>
          </cell>
          <cell r="I83">
            <v>51357226</v>
          </cell>
          <cell r="J83" t="str">
            <v>n/a</v>
          </cell>
          <cell r="K83">
            <v>0.625</v>
          </cell>
          <cell r="L83">
            <v>10</v>
          </cell>
          <cell r="M83">
            <v>0.625</v>
          </cell>
          <cell r="N83">
            <v>11</v>
          </cell>
          <cell r="O83">
            <v>21</v>
          </cell>
          <cell r="P83">
            <v>6.4427193091196919</v>
          </cell>
          <cell r="Q83">
            <v>56</v>
          </cell>
          <cell r="R83">
            <v>25.454545454545453</v>
          </cell>
          <cell r="S83">
            <v>6</v>
          </cell>
          <cell r="T83">
            <v>6.75</v>
          </cell>
        </row>
        <row r="84">
          <cell r="A84">
            <v>78</v>
          </cell>
          <cell r="B84" t="str">
            <v>51996916</v>
          </cell>
          <cell r="C84" t="str">
            <v>6-3/4B36DR</v>
          </cell>
          <cell r="D84">
            <v>785</v>
          </cell>
          <cell r="E84" t="e">
            <v>#REF!</v>
          </cell>
          <cell r="F84" t="str">
            <v>360/SF6</v>
          </cell>
          <cell r="G84" t="str">
            <v>Convex face</v>
          </cell>
          <cell r="H84" t="str">
            <v>Spherical</v>
          </cell>
          <cell r="I84">
            <v>51357226</v>
          </cell>
          <cell r="J84" t="str">
            <v>n/a</v>
          </cell>
          <cell r="K84">
            <v>0.625</v>
          </cell>
          <cell r="L84">
            <v>8</v>
          </cell>
          <cell r="M84">
            <v>0.625</v>
          </cell>
          <cell r="N84">
            <v>10</v>
          </cell>
          <cell r="O84">
            <v>18</v>
          </cell>
          <cell r="P84">
            <v>5.5223308363883081</v>
          </cell>
          <cell r="Q84">
            <v>56</v>
          </cell>
          <cell r="R84">
            <v>25.454545454545453</v>
          </cell>
          <cell r="S84">
            <v>6</v>
          </cell>
          <cell r="T84">
            <v>6.75</v>
          </cell>
        </row>
        <row r="85">
          <cell r="A85">
            <v>79</v>
          </cell>
          <cell r="B85" t="str">
            <v>51996924</v>
          </cell>
          <cell r="C85" t="str">
            <v>6-3/4B36VH</v>
          </cell>
          <cell r="D85">
            <v>765</v>
          </cell>
          <cell r="E85" t="e">
            <v>#REF!</v>
          </cell>
          <cell r="F85" t="str">
            <v>360/SF6</v>
          </cell>
          <cell r="G85" t="str">
            <v>Convex face</v>
          </cell>
          <cell r="H85" t="str">
            <v>Spherical</v>
          </cell>
          <cell r="I85">
            <v>51357226</v>
          </cell>
          <cell r="J85" t="str">
            <v>n/a</v>
          </cell>
          <cell r="K85">
            <v>0.75</v>
          </cell>
          <cell r="L85">
            <v>9</v>
          </cell>
          <cell r="M85">
            <v>0.625</v>
          </cell>
          <cell r="N85">
            <v>11</v>
          </cell>
          <cell r="O85">
            <v>20</v>
          </cell>
          <cell r="P85">
            <v>7.350835935547992</v>
          </cell>
          <cell r="Q85">
            <v>56</v>
          </cell>
          <cell r="R85">
            <v>25.454545454545453</v>
          </cell>
          <cell r="S85">
            <v>6</v>
          </cell>
          <cell r="T85">
            <v>6.75</v>
          </cell>
        </row>
        <row r="86">
          <cell r="A86">
            <v>80</v>
          </cell>
          <cell r="B86" t="str">
            <v>51983633</v>
          </cell>
          <cell r="C86" t="str">
            <v>8B36T</v>
          </cell>
          <cell r="D86" t="e">
            <v>#N/A</v>
          </cell>
          <cell r="E86" t="e">
            <v>#N/A</v>
          </cell>
          <cell r="F86" t="str">
            <v>360/SF6</v>
          </cell>
          <cell r="G86" t="str">
            <v>Flat face</v>
          </cell>
          <cell r="H86" t="str">
            <v>Spherical</v>
          </cell>
          <cell r="I86">
            <v>51357226</v>
          </cell>
          <cell r="J86" t="str">
            <v>n/a</v>
          </cell>
          <cell r="K86">
            <v>0.625</v>
          </cell>
          <cell r="L86">
            <v>10</v>
          </cell>
          <cell r="M86">
            <v>0.625</v>
          </cell>
          <cell r="N86">
            <v>14</v>
          </cell>
          <cell r="O86">
            <v>24</v>
          </cell>
          <cell r="P86">
            <v>7.3631077818510775</v>
          </cell>
          <cell r="Q86">
            <v>84</v>
          </cell>
          <cell r="R86">
            <v>38.18181818181818</v>
          </cell>
          <cell r="S86">
            <v>6</v>
          </cell>
          <cell r="T86">
            <v>8</v>
          </cell>
        </row>
        <row r="87">
          <cell r="A87">
            <v>81</v>
          </cell>
          <cell r="B87" t="str">
            <v>50810449</v>
          </cell>
          <cell r="C87" t="str">
            <v>8B36</v>
          </cell>
          <cell r="D87">
            <v>1454</v>
          </cell>
          <cell r="E87" t="e">
            <v>#REF!</v>
          </cell>
          <cell r="F87" t="str">
            <v>360/SF6</v>
          </cell>
          <cell r="G87" t="str">
            <v>Flat face</v>
          </cell>
          <cell r="H87" t="str">
            <v>Spherical</v>
          </cell>
          <cell r="I87">
            <v>51357226</v>
          </cell>
          <cell r="J87" t="str">
            <v>n/a</v>
          </cell>
          <cell r="K87">
            <v>0.625</v>
          </cell>
          <cell r="L87">
            <v>10</v>
          </cell>
          <cell r="M87">
            <v>0.625</v>
          </cell>
          <cell r="N87">
            <v>14</v>
          </cell>
          <cell r="O87">
            <v>24</v>
          </cell>
          <cell r="P87">
            <v>7.3631077818510775</v>
          </cell>
          <cell r="Q87">
            <v>84</v>
          </cell>
          <cell r="R87">
            <v>38.18181818181818</v>
          </cell>
          <cell r="S87">
            <v>6</v>
          </cell>
          <cell r="T87">
            <v>8</v>
          </cell>
        </row>
        <row r="88">
          <cell r="A88">
            <v>82</v>
          </cell>
          <cell r="B88" t="str">
            <v>51777621</v>
          </cell>
          <cell r="C88" t="str">
            <v>8-1/2B36CFBR</v>
          </cell>
          <cell r="D88">
            <v>1969</v>
          </cell>
          <cell r="E88" t="e">
            <v>#REF!</v>
          </cell>
          <cell r="F88" t="str">
            <v>360/SF6</v>
          </cell>
          <cell r="G88" t="str">
            <v>Concave face</v>
          </cell>
          <cell r="H88" t="str">
            <v>Spherical</v>
          </cell>
          <cell r="I88">
            <v>51357226</v>
          </cell>
          <cell r="J88" t="str">
            <v>n/a</v>
          </cell>
          <cell r="K88">
            <v>0.75</v>
          </cell>
          <cell r="L88">
            <v>10</v>
          </cell>
          <cell r="M88">
            <v>0.75</v>
          </cell>
          <cell r="N88">
            <v>20</v>
          </cell>
          <cell r="O88">
            <v>30</v>
          </cell>
          <cell r="P88">
            <v>13.253594007331941</v>
          </cell>
          <cell r="Q88">
            <v>110</v>
          </cell>
          <cell r="R88">
            <v>49.999999999999993</v>
          </cell>
          <cell r="S88">
            <v>6</v>
          </cell>
          <cell r="T88">
            <v>8.5</v>
          </cell>
        </row>
        <row r="89">
          <cell r="A89">
            <v>83</v>
          </cell>
          <cell r="B89" t="str">
            <v>DHD QL60 bits</v>
          </cell>
          <cell r="F89" t="str">
            <v>QL60</v>
          </cell>
          <cell r="S89">
            <v>6</v>
          </cell>
          <cell r="T89">
            <v>6</v>
          </cell>
        </row>
        <row r="90">
          <cell r="A90">
            <v>84</v>
          </cell>
          <cell r="B90" t="str">
            <v>51910149</v>
          </cell>
          <cell r="C90" t="str">
            <v>6Q6CE</v>
          </cell>
          <cell r="D90">
            <v>708</v>
          </cell>
          <cell r="E90" t="e">
            <v>#REF!</v>
          </cell>
          <cell r="F90" t="str">
            <v>QL60</v>
          </cell>
          <cell r="G90" t="str">
            <v>Concave face</v>
          </cell>
          <cell r="H90" t="str">
            <v>Spherical</v>
          </cell>
          <cell r="I90">
            <v>51785228</v>
          </cell>
          <cell r="J90" t="str">
            <v>n/a</v>
          </cell>
          <cell r="K90">
            <v>0.625</v>
          </cell>
          <cell r="L90">
            <v>8</v>
          </cell>
          <cell r="M90">
            <v>0.625</v>
          </cell>
          <cell r="N90">
            <v>8</v>
          </cell>
          <cell r="O90">
            <v>16</v>
          </cell>
          <cell r="P90">
            <v>4.908738521234052</v>
          </cell>
          <cell r="Q90">
            <v>50</v>
          </cell>
          <cell r="R90">
            <v>22.727272727272727</v>
          </cell>
          <cell r="S90">
            <v>6.1</v>
          </cell>
          <cell r="T90">
            <v>6</v>
          </cell>
        </row>
        <row r="91">
          <cell r="A91">
            <v>85</v>
          </cell>
          <cell r="B91" t="str">
            <v>52297900</v>
          </cell>
          <cell r="C91" t="str">
            <v>6Q6CY</v>
          </cell>
          <cell r="D91">
            <v>740</v>
          </cell>
          <cell r="E91" t="e">
            <v>#REF!</v>
          </cell>
          <cell r="F91" t="str">
            <v>QL60</v>
          </cell>
          <cell r="G91" t="str">
            <v>Concave face</v>
          </cell>
          <cell r="H91" t="str">
            <v>Spherical-IMPAC</v>
          </cell>
          <cell r="I91">
            <v>51785228</v>
          </cell>
          <cell r="J91" t="str">
            <v>n/a</v>
          </cell>
          <cell r="K91">
            <v>0.625</v>
          </cell>
          <cell r="L91">
            <v>8</v>
          </cell>
          <cell r="M91">
            <v>0.625</v>
          </cell>
          <cell r="N91">
            <v>8</v>
          </cell>
          <cell r="O91">
            <v>16</v>
          </cell>
          <cell r="P91">
            <v>4.908738521234052</v>
          </cell>
          <cell r="Q91">
            <v>50</v>
          </cell>
          <cell r="R91">
            <v>22.727272727272727</v>
          </cell>
          <cell r="S91">
            <v>6.1</v>
          </cell>
          <cell r="T91">
            <v>6</v>
          </cell>
        </row>
        <row r="92">
          <cell r="A92">
            <v>86</v>
          </cell>
          <cell r="B92" t="str">
            <v>51871630</v>
          </cell>
          <cell r="C92" t="str">
            <v>6Q6FE</v>
          </cell>
          <cell r="D92">
            <v>708</v>
          </cell>
          <cell r="E92" t="e">
            <v>#REF!</v>
          </cell>
          <cell r="F92" t="str">
            <v>QL60</v>
          </cell>
          <cell r="G92" t="str">
            <v>Flat face</v>
          </cell>
          <cell r="H92" t="str">
            <v>Spherical</v>
          </cell>
          <cell r="I92">
            <v>51785228</v>
          </cell>
          <cell r="J92" t="str">
            <v>n/a</v>
          </cell>
          <cell r="K92">
            <v>0.625</v>
          </cell>
          <cell r="L92">
            <v>8</v>
          </cell>
          <cell r="M92">
            <v>0.625</v>
          </cell>
          <cell r="N92">
            <v>9</v>
          </cell>
          <cell r="O92">
            <v>17</v>
          </cell>
          <cell r="P92">
            <v>5.2155346788111796</v>
          </cell>
          <cell r="Q92">
            <v>50</v>
          </cell>
          <cell r="R92">
            <v>22.727272727272727</v>
          </cell>
          <cell r="S92">
            <v>6.1</v>
          </cell>
          <cell r="T92">
            <v>6</v>
          </cell>
        </row>
        <row r="93">
          <cell r="A93">
            <v>87</v>
          </cell>
          <cell r="B93" t="str">
            <v>52297892</v>
          </cell>
          <cell r="C93" t="str">
            <v>6Q6FY</v>
          </cell>
          <cell r="D93">
            <v>0</v>
          </cell>
          <cell r="E93" t="e">
            <v>#REF!</v>
          </cell>
          <cell r="F93" t="str">
            <v>QL60</v>
          </cell>
          <cell r="G93" t="str">
            <v>Flat face</v>
          </cell>
          <cell r="H93" t="str">
            <v>Spherical-IMPAC</v>
          </cell>
          <cell r="I93">
            <v>51785228</v>
          </cell>
          <cell r="J93" t="str">
            <v>n/a</v>
          </cell>
          <cell r="K93">
            <v>0.625</v>
          </cell>
          <cell r="L93">
            <v>8</v>
          </cell>
          <cell r="M93">
            <v>0.625</v>
          </cell>
          <cell r="N93">
            <v>9</v>
          </cell>
          <cell r="O93">
            <v>17</v>
          </cell>
          <cell r="P93">
            <v>5.2155346788111796</v>
          </cell>
          <cell r="Q93">
            <v>50</v>
          </cell>
          <cell r="R93">
            <v>22.727272727272727</v>
          </cell>
          <cell r="S93">
            <v>6.1</v>
          </cell>
          <cell r="T93">
            <v>6</v>
          </cell>
        </row>
        <row r="94">
          <cell r="A94">
            <v>88</v>
          </cell>
          <cell r="B94" t="str">
            <v>52133626</v>
          </cell>
          <cell r="C94" t="str">
            <v>6Q6N</v>
          </cell>
          <cell r="D94">
            <v>708</v>
          </cell>
          <cell r="E94" t="e">
            <v>#REF!</v>
          </cell>
          <cell r="F94" t="str">
            <v>QL60</v>
          </cell>
          <cell r="G94" t="str">
            <v>Concave face</v>
          </cell>
          <cell r="H94" t="str">
            <v>Spherical</v>
          </cell>
          <cell r="I94">
            <v>51785228</v>
          </cell>
          <cell r="J94" t="str">
            <v>n/a</v>
          </cell>
          <cell r="K94">
            <v>0.625</v>
          </cell>
          <cell r="L94">
            <v>10</v>
          </cell>
          <cell r="M94">
            <v>0.625</v>
          </cell>
          <cell r="N94">
            <v>10</v>
          </cell>
          <cell r="O94">
            <v>20</v>
          </cell>
          <cell r="P94">
            <v>6.1359231515425643</v>
          </cell>
          <cell r="Q94">
            <v>50</v>
          </cell>
          <cell r="R94">
            <v>22.727272727272727</v>
          </cell>
          <cell r="S94">
            <v>6.1</v>
          </cell>
          <cell r="T94">
            <v>6.09</v>
          </cell>
        </row>
        <row r="95">
          <cell r="A95">
            <v>89</v>
          </cell>
          <cell r="B95" t="str">
            <v>52287729</v>
          </cell>
          <cell r="C95" t="str">
            <v>6Q6NY</v>
          </cell>
          <cell r="D95">
            <v>708</v>
          </cell>
          <cell r="E95" t="e">
            <v>#REF!</v>
          </cell>
          <cell r="F95" t="str">
            <v>QL60</v>
          </cell>
          <cell r="G95" t="str">
            <v>Concave face</v>
          </cell>
          <cell r="H95" t="str">
            <v>Spherical-IMPAC</v>
          </cell>
          <cell r="I95">
            <v>51785228</v>
          </cell>
          <cell r="J95" t="str">
            <v>n/a</v>
          </cell>
          <cell r="K95">
            <v>0.625</v>
          </cell>
          <cell r="L95">
            <v>10</v>
          </cell>
          <cell r="M95">
            <v>0.625</v>
          </cell>
          <cell r="N95">
            <v>10</v>
          </cell>
          <cell r="O95">
            <v>20</v>
          </cell>
          <cell r="P95">
            <v>6.1359231515425643</v>
          </cell>
          <cell r="Q95">
            <v>50</v>
          </cell>
          <cell r="R95">
            <v>22.727272727272727</v>
          </cell>
          <cell r="S95">
            <v>6.1</v>
          </cell>
          <cell r="T95">
            <v>6.09</v>
          </cell>
        </row>
        <row r="96">
          <cell r="A96">
            <v>90</v>
          </cell>
          <cell r="B96" t="str">
            <v>51910206</v>
          </cell>
          <cell r="C96" t="str">
            <v>6-1/8Q6FE</v>
          </cell>
          <cell r="D96">
            <v>708</v>
          </cell>
          <cell r="E96" t="e">
            <v>#REF!</v>
          </cell>
          <cell r="F96" t="str">
            <v>QL60</v>
          </cell>
          <cell r="G96" t="str">
            <v>Flat face</v>
          </cell>
          <cell r="H96" t="str">
            <v>Spherical</v>
          </cell>
          <cell r="I96">
            <v>51785228</v>
          </cell>
          <cell r="J96" t="str">
            <v>n/a</v>
          </cell>
          <cell r="K96">
            <v>0.625</v>
          </cell>
          <cell r="L96">
            <v>8</v>
          </cell>
          <cell r="M96">
            <v>0.625</v>
          </cell>
          <cell r="N96">
            <v>9</v>
          </cell>
          <cell r="O96">
            <v>17</v>
          </cell>
          <cell r="P96">
            <v>5.2155346788111796</v>
          </cell>
          <cell r="Q96">
            <v>50</v>
          </cell>
          <cell r="R96">
            <v>22.727272727272727</v>
          </cell>
          <cell r="S96">
            <v>6.1</v>
          </cell>
          <cell r="T96">
            <v>6.125</v>
          </cell>
        </row>
        <row r="97">
          <cell r="A97">
            <v>91</v>
          </cell>
          <cell r="B97" t="str">
            <v>51871622</v>
          </cell>
          <cell r="C97" t="str">
            <v>6-1/8Q6CE</v>
          </cell>
          <cell r="D97">
            <v>708</v>
          </cell>
          <cell r="E97" t="e">
            <v>#REF!</v>
          </cell>
          <cell r="F97" t="str">
            <v>QL60</v>
          </cell>
          <cell r="G97" t="str">
            <v>Concave face</v>
          </cell>
          <cell r="H97" t="str">
            <v>Spherical</v>
          </cell>
          <cell r="I97">
            <v>51785228</v>
          </cell>
          <cell r="J97" t="str">
            <v>n/a</v>
          </cell>
          <cell r="K97">
            <v>0.625</v>
          </cell>
          <cell r="L97">
            <v>8</v>
          </cell>
          <cell r="M97">
            <v>0.625</v>
          </cell>
          <cell r="N97">
            <v>8</v>
          </cell>
          <cell r="O97">
            <v>16</v>
          </cell>
          <cell r="P97">
            <v>4.908738521234052</v>
          </cell>
          <cell r="Q97">
            <v>50</v>
          </cell>
          <cell r="R97">
            <v>22.727272727272727</v>
          </cell>
          <cell r="S97">
            <v>6.1</v>
          </cell>
          <cell r="T97">
            <v>6.125</v>
          </cell>
        </row>
        <row r="98">
          <cell r="A98">
            <v>92</v>
          </cell>
          <cell r="B98" t="str">
            <v>52297884</v>
          </cell>
          <cell r="C98" t="str">
            <v>6-1/8Q6CY</v>
          </cell>
          <cell r="D98">
            <v>0</v>
          </cell>
          <cell r="E98" t="e">
            <v>#REF!</v>
          </cell>
          <cell r="F98" t="str">
            <v>QL60</v>
          </cell>
          <cell r="G98" t="str">
            <v>Concave face</v>
          </cell>
          <cell r="H98" t="str">
            <v>Spherical-IMPAC</v>
          </cell>
          <cell r="I98">
            <v>51785228</v>
          </cell>
          <cell r="J98" t="str">
            <v>n/a</v>
          </cell>
          <cell r="K98">
            <v>0.625</v>
          </cell>
          <cell r="L98">
            <v>8</v>
          </cell>
          <cell r="M98">
            <v>0.625</v>
          </cell>
          <cell r="N98">
            <v>8</v>
          </cell>
          <cell r="O98">
            <v>16</v>
          </cell>
          <cell r="P98">
            <v>4.908738521234052</v>
          </cell>
          <cell r="Q98">
            <v>50</v>
          </cell>
          <cell r="R98">
            <v>22.727272727272727</v>
          </cell>
          <cell r="S98">
            <v>6.1</v>
          </cell>
          <cell r="T98">
            <v>6.125</v>
          </cell>
        </row>
        <row r="99">
          <cell r="A99">
            <v>93</v>
          </cell>
          <cell r="B99" t="str">
            <v>52131869</v>
          </cell>
          <cell r="C99" t="str">
            <v>6-1/8Q6N</v>
          </cell>
          <cell r="D99">
            <v>0</v>
          </cell>
          <cell r="E99" t="e">
            <v>#REF!</v>
          </cell>
          <cell r="F99" t="str">
            <v>QL60</v>
          </cell>
          <cell r="G99" t="str">
            <v>Concave face</v>
          </cell>
          <cell r="H99" t="str">
            <v>Spherical</v>
          </cell>
          <cell r="I99">
            <v>51785228</v>
          </cell>
          <cell r="J99" t="str">
            <v>n/a</v>
          </cell>
          <cell r="K99">
            <v>0.625</v>
          </cell>
          <cell r="L99">
            <v>10</v>
          </cell>
          <cell r="M99">
            <v>0.625</v>
          </cell>
          <cell r="N99">
            <v>10</v>
          </cell>
          <cell r="O99">
            <v>20</v>
          </cell>
          <cell r="P99">
            <v>6.1359231515425643</v>
          </cell>
          <cell r="Q99">
            <v>50</v>
          </cell>
          <cell r="R99">
            <v>22.727272727272727</v>
          </cell>
          <cell r="S99">
            <v>6.1</v>
          </cell>
          <cell r="T99">
            <v>6.125</v>
          </cell>
        </row>
        <row r="100">
          <cell r="A100">
            <v>94</v>
          </cell>
          <cell r="B100" t="str">
            <v>52287737</v>
          </cell>
          <cell r="C100" t="str">
            <v>6-1/8Q6NY</v>
          </cell>
          <cell r="D100">
            <v>708</v>
          </cell>
          <cell r="E100" t="e">
            <v>#REF!</v>
          </cell>
          <cell r="F100" t="str">
            <v>QL60</v>
          </cell>
          <cell r="G100" t="str">
            <v>Concave face</v>
          </cell>
          <cell r="H100" t="str">
            <v>Spherical-IMPAC</v>
          </cell>
          <cell r="I100">
            <v>51785228</v>
          </cell>
          <cell r="J100" t="str">
            <v>n/a</v>
          </cell>
          <cell r="K100">
            <v>0.625</v>
          </cell>
          <cell r="L100">
            <v>10</v>
          </cell>
          <cell r="M100">
            <v>0.625</v>
          </cell>
          <cell r="N100">
            <v>10</v>
          </cell>
          <cell r="O100">
            <v>20</v>
          </cell>
          <cell r="P100">
            <v>6.1359231515425643</v>
          </cell>
          <cell r="Q100">
            <v>50</v>
          </cell>
          <cell r="R100">
            <v>22.727272727272727</v>
          </cell>
          <cell r="S100">
            <v>6.1</v>
          </cell>
          <cell r="T100">
            <v>6.125</v>
          </cell>
        </row>
        <row r="101">
          <cell r="A101">
            <v>95</v>
          </cell>
          <cell r="B101" t="str">
            <v>51911048</v>
          </cell>
          <cell r="C101" t="str">
            <v>6-1/4Q6FE</v>
          </cell>
          <cell r="D101">
            <v>717</v>
          </cell>
          <cell r="E101" t="e">
            <v>#REF!</v>
          </cell>
          <cell r="F101" t="str">
            <v>QL60</v>
          </cell>
          <cell r="G101" t="str">
            <v>Flat face</v>
          </cell>
          <cell r="H101" t="str">
            <v>Spherical</v>
          </cell>
          <cell r="I101">
            <v>51785228</v>
          </cell>
          <cell r="J101" t="str">
            <v>n/a</v>
          </cell>
          <cell r="K101">
            <v>0.625</v>
          </cell>
          <cell r="L101">
            <v>8</v>
          </cell>
          <cell r="M101">
            <v>0.625</v>
          </cell>
          <cell r="N101">
            <v>9</v>
          </cell>
          <cell r="O101">
            <v>17</v>
          </cell>
          <cell r="P101">
            <v>5.2155346788111796</v>
          </cell>
          <cell r="Q101">
            <v>51</v>
          </cell>
          <cell r="R101">
            <v>23.18181818181818</v>
          </cell>
          <cell r="S101">
            <v>6.1</v>
          </cell>
          <cell r="T101">
            <v>6.25</v>
          </cell>
        </row>
        <row r="102">
          <cell r="A102">
            <v>96</v>
          </cell>
          <cell r="B102" t="str">
            <v>51996775</v>
          </cell>
          <cell r="C102" t="str">
            <v>6-1/4Q6CE</v>
          </cell>
          <cell r="D102">
            <v>717</v>
          </cell>
          <cell r="E102" t="e">
            <v>#REF!</v>
          </cell>
          <cell r="F102" t="str">
            <v>QL60</v>
          </cell>
          <cell r="G102" t="str">
            <v>Concave face</v>
          </cell>
          <cell r="H102" t="str">
            <v>Spherical</v>
          </cell>
          <cell r="I102">
            <v>51785228</v>
          </cell>
          <cell r="J102" t="str">
            <v>n/a</v>
          </cell>
          <cell r="K102">
            <v>0.625</v>
          </cell>
          <cell r="L102">
            <v>8</v>
          </cell>
          <cell r="M102">
            <v>0.625</v>
          </cell>
          <cell r="N102">
            <v>9</v>
          </cell>
          <cell r="O102">
            <v>17</v>
          </cell>
          <cell r="P102">
            <v>5.2155346788111796</v>
          </cell>
          <cell r="Q102">
            <v>51</v>
          </cell>
          <cell r="R102">
            <v>23.18181818181818</v>
          </cell>
          <cell r="S102">
            <v>6.1</v>
          </cell>
          <cell r="T102">
            <v>6.25</v>
          </cell>
        </row>
        <row r="103">
          <cell r="A103">
            <v>97</v>
          </cell>
          <cell r="B103" t="str">
            <v>52297975</v>
          </cell>
          <cell r="C103" t="str">
            <v>6-1/4Q6CY</v>
          </cell>
          <cell r="D103">
            <v>717</v>
          </cell>
          <cell r="E103" t="e">
            <v>#REF!</v>
          </cell>
          <cell r="F103" t="str">
            <v>QL60</v>
          </cell>
          <cell r="G103" t="str">
            <v>Concave face</v>
          </cell>
          <cell r="H103" t="str">
            <v>Spherical-IMPAC</v>
          </cell>
          <cell r="I103">
            <v>51785228</v>
          </cell>
          <cell r="J103" t="str">
            <v>n/a</v>
          </cell>
          <cell r="K103">
            <v>0.625</v>
          </cell>
          <cell r="L103">
            <v>8</v>
          </cell>
          <cell r="M103">
            <v>0.625</v>
          </cell>
          <cell r="N103">
            <v>9</v>
          </cell>
          <cell r="O103">
            <v>17</v>
          </cell>
          <cell r="P103">
            <v>5.2155346788111796</v>
          </cell>
          <cell r="Q103">
            <v>51</v>
          </cell>
          <cell r="R103">
            <v>23.18181818181818</v>
          </cell>
          <cell r="S103">
            <v>6.1</v>
          </cell>
          <cell r="T103">
            <v>6.25</v>
          </cell>
        </row>
        <row r="104">
          <cell r="A104">
            <v>98</v>
          </cell>
          <cell r="B104" t="str">
            <v>52287745</v>
          </cell>
          <cell r="C104" t="str">
            <v>6-1/4Q6NY</v>
          </cell>
          <cell r="D104">
            <v>708</v>
          </cell>
          <cell r="E104" t="e">
            <v>#REF!</v>
          </cell>
          <cell r="F104" t="str">
            <v>QL60</v>
          </cell>
          <cell r="G104" t="str">
            <v>Concave face</v>
          </cell>
          <cell r="H104" t="str">
            <v>Spherical-IMPAC</v>
          </cell>
          <cell r="I104">
            <v>51785228</v>
          </cell>
          <cell r="J104" t="str">
            <v>n/a</v>
          </cell>
          <cell r="K104">
            <v>0.625</v>
          </cell>
          <cell r="L104">
            <v>10</v>
          </cell>
          <cell r="M104">
            <v>0.625</v>
          </cell>
          <cell r="N104">
            <v>10</v>
          </cell>
          <cell r="O104">
            <v>20</v>
          </cell>
          <cell r="P104">
            <v>6.1359231515425643</v>
          </cell>
          <cell r="Q104">
            <v>50</v>
          </cell>
          <cell r="R104">
            <v>22.727272727272727</v>
          </cell>
          <cell r="S104">
            <v>6.1</v>
          </cell>
          <cell r="T104">
            <v>6.25</v>
          </cell>
        </row>
        <row r="105">
          <cell r="A105">
            <v>99</v>
          </cell>
          <cell r="B105">
            <v>52290475</v>
          </cell>
          <cell r="C105" t="str">
            <v>6.250Q6DSS</v>
          </cell>
          <cell r="D105" t="e">
            <v>#N/A</v>
          </cell>
          <cell r="E105" t="e">
            <v>#N/A</v>
          </cell>
          <cell r="F105" t="str">
            <v>QL60</v>
          </cell>
          <cell r="G105" t="str">
            <v>Concave face</v>
          </cell>
          <cell r="H105" t="str">
            <v>Spherical</v>
          </cell>
          <cell r="I105">
            <v>51785228</v>
          </cell>
          <cell r="J105" t="str">
            <v>n/a</v>
          </cell>
          <cell r="K105">
            <v>0.75</v>
          </cell>
          <cell r="L105">
            <v>8</v>
          </cell>
          <cell r="M105">
            <v>0.625</v>
          </cell>
          <cell r="N105">
            <v>11</v>
          </cell>
          <cell r="O105">
            <v>19</v>
          </cell>
          <cell r="P105">
            <v>6.9090494686369279</v>
          </cell>
          <cell r="Q105">
            <v>54</v>
          </cell>
          <cell r="R105">
            <v>24.545454545454543</v>
          </cell>
          <cell r="S105">
            <v>6.1</v>
          </cell>
          <cell r="T105">
            <v>6.25</v>
          </cell>
        </row>
        <row r="106">
          <cell r="A106">
            <v>100</v>
          </cell>
          <cell r="B106">
            <v>52291549</v>
          </cell>
          <cell r="C106" t="str">
            <v>6.250Q6DYY</v>
          </cell>
          <cell r="D106" t="e">
            <v>#N/A</v>
          </cell>
          <cell r="E106" t="e">
            <v>#N/A</v>
          </cell>
          <cell r="F106" t="str">
            <v>QL60</v>
          </cell>
          <cell r="G106" t="str">
            <v>Concave face</v>
          </cell>
          <cell r="H106" t="str">
            <v>Spherical-PCD-IMPAC</v>
          </cell>
          <cell r="I106">
            <v>51785228</v>
          </cell>
          <cell r="J106" t="str">
            <v>n/a</v>
          </cell>
          <cell r="K106">
            <v>0.75</v>
          </cell>
          <cell r="L106">
            <v>8</v>
          </cell>
          <cell r="M106">
            <v>0.625</v>
          </cell>
          <cell r="N106">
            <v>11</v>
          </cell>
          <cell r="O106">
            <v>19</v>
          </cell>
          <cell r="P106">
            <v>6.9090494686369279</v>
          </cell>
          <cell r="Q106">
            <v>54</v>
          </cell>
          <cell r="R106">
            <v>24.545454545454543</v>
          </cell>
          <cell r="S106">
            <v>6.1</v>
          </cell>
          <cell r="T106">
            <v>6.25</v>
          </cell>
        </row>
        <row r="107">
          <cell r="A107">
            <v>101</v>
          </cell>
          <cell r="B107">
            <v>52290533</v>
          </cell>
          <cell r="C107" t="str">
            <v>6.250Q6SSS</v>
          </cell>
          <cell r="D107" t="e">
            <v>#N/A</v>
          </cell>
          <cell r="E107" t="e">
            <v>#N/A</v>
          </cell>
          <cell r="F107" t="str">
            <v>QL60</v>
          </cell>
          <cell r="G107" t="str">
            <v>Concave face</v>
          </cell>
          <cell r="H107" t="str">
            <v>Spherical</v>
          </cell>
          <cell r="I107">
            <v>51785228</v>
          </cell>
          <cell r="J107" t="str">
            <v>n/a</v>
          </cell>
          <cell r="K107">
            <v>0.75</v>
          </cell>
          <cell r="L107">
            <v>8</v>
          </cell>
          <cell r="M107">
            <v>0.625</v>
          </cell>
          <cell r="N107">
            <v>11</v>
          </cell>
          <cell r="O107">
            <v>19</v>
          </cell>
          <cell r="P107">
            <v>6.9090494686369279</v>
          </cell>
          <cell r="Q107">
            <v>54</v>
          </cell>
          <cell r="R107">
            <v>24.545454545454543</v>
          </cell>
          <cell r="S107">
            <v>6.1</v>
          </cell>
          <cell r="T107">
            <v>6.25</v>
          </cell>
        </row>
        <row r="108">
          <cell r="A108">
            <v>102</v>
          </cell>
          <cell r="B108" t="str">
            <v>51871614</v>
          </cell>
          <cell r="C108" t="str">
            <v>6-1/2Q6CH</v>
          </cell>
          <cell r="D108">
            <v>765</v>
          </cell>
          <cell r="E108" t="e">
            <v>#REF!</v>
          </cell>
          <cell r="F108" t="str">
            <v>QL60</v>
          </cell>
          <cell r="G108" t="str">
            <v>Concave face</v>
          </cell>
          <cell r="H108" t="str">
            <v>Spherical</v>
          </cell>
          <cell r="I108">
            <v>51785228</v>
          </cell>
          <cell r="J108" t="str">
            <v>n/a</v>
          </cell>
          <cell r="K108">
            <v>0.75</v>
          </cell>
          <cell r="L108">
            <v>8</v>
          </cell>
          <cell r="M108">
            <v>0.625</v>
          </cell>
          <cell r="N108">
            <v>9</v>
          </cell>
          <cell r="O108">
            <v>17</v>
          </cell>
          <cell r="P108">
            <v>6.2954571534826709</v>
          </cell>
          <cell r="Q108">
            <v>54</v>
          </cell>
          <cell r="R108">
            <v>24.545454545454543</v>
          </cell>
          <cell r="S108">
            <v>6.1</v>
          </cell>
          <cell r="T108">
            <v>6.5</v>
          </cell>
        </row>
        <row r="109">
          <cell r="A109">
            <v>103</v>
          </cell>
          <cell r="B109" t="str">
            <v>51871655</v>
          </cell>
          <cell r="C109" t="str">
            <v>6-1/2Q6CE</v>
          </cell>
          <cell r="D109">
            <v>740</v>
          </cell>
          <cell r="E109" t="e">
            <v>#REF!</v>
          </cell>
          <cell r="F109" t="str">
            <v>QL60</v>
          </cell>
          <cell r="G109" t="str">
            <v>Concave face</v>
          </cell>
          <cell r="H109" t="str">
            <v>Spherical</v>
          </cell>
          <cell r="I109">
            <v>51785228</v>
          </cell>
          <cell r="J109" t="str">
            <v>n/a</v>
          </cell>
          <cell r="K109">
            <v>0.625</v>
          </cell>
          <cell r="L109">
            <v>8</v>
          </cell>
          <cell r="M109">
            <v>0.625</v>
          </cell>
          <cell r="N109">
            <v>9</v>
          </cell>
          <cell r="O109">
            <v>17</v>
          </cell>
          <cell r="P109">
            <v>5.2155346788111796</v>
          </cell>
          <cell r="Q109">
            <v>54</v>
          </cell>
          <cell r="R109">
            <v>24.545454545454543</v>
          </cell>
          <cell r="S109">
            <v>6.1</v>
          </cell>
          <cell r="T109">
            <v>6.5</v>
          </cell>
        </row>
        <row r="110">
          <cell r="A110">
            <v>104</v>
          </cell>
          <cell r="B110" t="str">
            <v>52287760</v>
          </cell>
          <cell r="C110" t="str">
            <v>6-1/2Q6CY</v>
          </cell>
          <cell r="D110">
            <v>785</v>
          </cell>
          <cell r="E110" t="e">
            <v>#REF!</v>
          </cell>
          <cell r="F110" t="str">
            <v>QL60</v>
          </cell>
          <cell r="G110" t="str">
            <v>Concave face</v>
          </cell>
          <cell r="H110" t="str">
            <v>Spherical-IMPAC</v>
          </cell>
          <cell r="I110">
            <v>51785228</v>
          </cell>
          <cell r="J110" t="str">
            <v>n/a</v>
          </cell>
          <cell r="K110">
            <v>0.625</v>
          </cell>
          <cell r="L110">
            <v>8</v>
          </cell>
          <cell r="M110">
            <v>0.625</v>
          </cell>
          <cell r="N110">
            <v>9</v>
          </cell>
          <cell r="O110">
            <v>17</v>
          </cell>
          <cell r="P110">
            <v>5.2155346788111796</v>
          </cell>
          <cell r="Q110">
            <v>54</v>
          </cell>
          <cell r="R110">
            <v>24.545454545454543</v>
          </cell>
          <cell r="S110">
            <v>6.1</v>
          </cell>
          <cell r="T110">
            <v>6.5</v>
          </cell>
        </row>
        <row r="111">
          <cell r="A111">
            <v>105</v>
          </cell>
          <cell r="B111" t="str">
            <v>51995215</v>
          </cell>
          <cell r="C111" t="str">
            <v>6-1/2Q6D</v>
          </cell>
          <cell r="D111">
            <v>785</v>
          </cell>
          <cell r="E111" t="e">
            <v>#REF!</v>
          </cell>
          <cell r="F111" t="str">
            <v>QL60</v>
          </cell>
          <cell r="G111" t="str">
            <v>Convex face</v>
          </cell>
          <cell r="H111" t="str">
            <v>Spherical</v>
          </cell>
          <cell r="I111">
            <v>51785228</v>
          </cell>
          <cell r="J111" t="str">
            <v>n/a</v>
          </cell>
          <cell r="K111">
            <v>0.625</v>
          </cell>
          <cell r="L111">
            <v>8</v>
          </cell>
          <cell r="M111">
            <v>0.625</v>
          </cell>
          <cell r="N111">
            <v>10</v>
          </cell>
          <cell r="O111">
            <v>18</v>
          </cell>
          <cell r="P111">
            <v>5.5223308363883081</v>
          </cell>
          <cell r="Q111">
            <v>54</v>
          </cell>
          <cell r="R111">
            <v>24.545454545454543</v>
          </cell>
          <cell r="S111">
            <v>6.1</v>
          </cell>
          <cell r="T111">
            <v>6.5</v>
          </cell>
        </row>
        <row r="112">
          <cell r="A112">
            <v>106</v>
          </cell>
          <cell r="B112" t="str">
            <v>51871648</v>
          </cell>
          <cell r="C112" t="str">
            <v>6-1/2Q6FE</v>
          </cell>
          <cell r="D112">
            <v>740</v>
          </cell>
          <cell r="E112" t="e">
            <v>#REF!</v>
          </cell>
          <cell r="F112" t="str">
            <v>QL60</v>
          </cell>
          <cell r="G112" t="str">
            <v>Flat face</v>
          </cell>
          <cell r="H112" t="str">
            <v>Spherical</v>
          </cell>
          <cell r="I112">
            <v>51785228</v>
          </cell>
          <cell r="J112" t="str">
            <v>n/a</v>
          </cell>
          <cell r="K112">
            <v>0.625</v>
          </cell>
          <cell r="L112">
            <v>8</v>
          </cell>
          <cell r="M112">
            <v>0.625</v>
          </cell>
          <cell r="N112">
            <v>10</v>
          </cell>
          <cell r="O112">
            <v>18</v>
          </cell>
          <cell r="P112">
            <v>5.5223308363883081</v>
          </cell>
          <cell r="Q112">
            <v>54</v>
          </cell>
          <cell r="R112">
            <v>24.545454545454543</v>
          </cell>
          <cell r="S112">
            <v>6.1</v>
          </cell>
          <cell r="T112">
            <v>6.5</v>
          </cell>
        </row>
        <row r="113">
          <cell r="A113">
            <v>107</v>
          </cell>
          <cell r="B113" t="str">
            <v>52291713</v>
          </cell>
          <cell r="C113" t="str">
            <v>6-1/2Q6FEY</v>
          </cell>
          <cell r="D113">
            <v>795</v>
          </cell>
          <cell r="E113" t="e">
            <v>#REF!</v>
          </cell>
          <cell r="F113" t="str">
            <v>QL60</v>
          </cell>
          <cell r="G113" t="str">
            <v>Flat face</v>
          </cell>
          <cell r="H113" t="str">
            <v>Spherical-IMPAC</v>
          </cell>
          <cell r="I113">
            <v>51785228</v>
          </cell>
          <cell r="J113" t="str">
            <v>n/a</v>
          </cell>
          <cell r="K113">
            <v>0.625</v>
          </cell>
          <cell r="L113">
            <v>8</v>
          </cell>
          <cell r="M113">
            <v>0.625</v>
          </cell>
          <cell r="N113">
            <v>10</v>
          </cell>
          <cell r="O113">
            <v>18</v>
          </cell>
          <cell r="P113">
            <v>5.5223308363883081</v>
          </cell>
          <cell r="Q113">
            <v>54</v>
          </cell>
          <cell r="R113">
            <v>24.545454545454543</v>
          </cell>
          <cell r="S113">
            <v>6.1</v>
          </cell>
          <cell r="T113">
            <v>6.5</v>
          </cell>
        </row>
        <row r="114">
          <cell r="A114">
            <v>108</v>
          </cell>
          <cell r="B114" t="str">
            <v>52118684</v>
          </cell>
          <cell r="C114" t="str">
            <v>6.500Q6FE</v>
          </cell>
          <cell r="D114">
            <v>740</v>
          </cell>
          <cell r="E114" t="e">
            <v>#REF!</v>
          </cell>
          <cell r="F114" t="str">
            <v>QL60</v>
          </cell>
          <cell r="G114" t="str">
            <v>Flat face</v>
          </cell>
          <cell r="H114" t="str">
            <v>Spherical</v>
          </cell>
          <cell r="I114">
            <v>51785228</v>
          </cell>
          <cell r="J114" t="str">
            <v>n/a</v>
          </cell>
          <cell r="K114">
            <v>0.625</v>
          </cell>
          <cell r="L114">
            <v>8</v>
          </cell>
          <cell r="M114">
            <v>0.625</v>
          </cell>
          <cell r="N114">
            <v>10</v>
          </cell>
          <cell r="O114">
            <v>18</v>
          </cell>
          <cell r="P114">
            <v>5.5223308363883081</v>
          </cell>
          <cell r="Q114">
            <v>54</v>
          </cell>
          <cell r="R114">
            <v>24.545454545454543</v>
          </cell>
          <cell r="S114">
            <v>6.1</v>
          </cell>
          <cell r="T114">
            <v>6.5</v>
          </cell>
        </row>
        <row r="115">
          <cell r="A115">
            <v>109</v>
          </cell>
          <cell r="B115" t="str">
            <v>52127685</v>
          </cell>
          <cell r="C115" t="str">
            <v>6.500Q6CE</v>
          </cell>
          <cell r="D115">
            <v>0</v>
          </cell>
          <cell r="E115" t="e">
            <v>#REF!</v>
          </cell>
          <cell r="F115" t="str">
            <v>QL60</v>
          </cell>
          <cell r="G115" t="str">
            <v>Concave face</v>
          </cell>
          <cell r="H115" t="str">
            <v>Spherical</v>
          </cell>
          <cell r="I115">
            <v>51785228</v>
          </cell>
          <cell r="J115" t="str">
            <v>n/a</v>
          </cell>
          <cell r="K115">
            <v>0.625</v>
          </cell>
          <cell r="L115">
            <v>8</v>
          </cell>
          <cell r="M115">
            <v>0.625</v>
          </cell>
          <cell r="N115">
            <v>9</v>
          </cell>
          <cell r="O115">
            <v>17</v>
          </cell>
          <cell r="P115">
            <v>5.2155346788111796</v>
          </cell>
          <cell r="Q115">
            <v>54</v>
          </cell>
          <cell r="R115">
            <v>24.545454545454543</v>
          </cell>
          <cell r="S115">
            <v>6.1</v>
          </cell>
          <cell r="T115">
            <v>6.5</v>
          </cell>
        </row>
        <row r="116">
          <cell r="A116">
            <v>110</v>
          </cell>
          <cell r="B116" t="str">
            <v>52290541</v>
          </cell>
          <cell r="C116" t="str">
            <v>6.50Q6SSS</v>
          </cell>
          <cell r="D116">
            <v>0</v>
          </cell>
          <cell r="E116" t="e">
            <v>#REF!</v>
          </cell>
          <cell r="F116" t="str">
            <v>QL60</v>
          </cell>
          <cell r="G116" t="str">
            <v>Concave face</v>
          </cell>
          <cell r="H116" t="str">
            <v>Spherical</v>
          </cell>
          <cell r="I116">
            <v>51785228</v>
          </cell>
          <cell r="J116" t="str">
            <v>n/a</v>
          </cell>
          <cell r="K116">
            <v>0.75</v>
          </cell>
          <cell r="L116">
            <v>8</v>
          </cell>
          <cell r="M116">
            <v>0.625</v>
          </cell>
          <cell r="N116">
            <v>11</v>
          </cell>
          <cell r="O116">
            <v>19</v>
          </cell>
          <cell r="P116">
            <v>6.9090494686369279</v>
          </cell>
          <cell r="Q116">
            <v>54</v>
          </cell>
          <cell r="R116">
            <v>24.545454545454543</v>
          </cell>
          <cell r="S116">
            <v>6.1</v>
          </cell>
          <cell r="T116">
            <v>6.5</v>
          </cell>
        </row>
        <row r="117">
          <cell r="A117">
            <v>111</v>
          </cell>
          <cell r="B117" t="str">
            <v>52290525</v>
          </cell>
          <cell r="C117" t="str">
            <v>6.50Q6DSS</v>
          </cell>
          <cell r="D117">
            <v>0</v>
          </cell>
          <cell r="E117" t="e">
            <v>#REF!</v>
          </cell>
          <cell r="F117" t="str">
            <v>QL60</v>
          </cell>
          <cell r="G117" t="str">
            <v>Concave face</v>
          </cell>
          <cell r="H117" t="str">
            <v>Spherical</v>
          </cell>
          <cell r="I117">
            <v>51785228</v>
          </cell>
          <cell r="J117" t="str">
            <v>n/a</v>
          </cell>
          <cell r="K117">
            <v>0.75</v>
          </cell>
          <cell r="L117">
            <v>8</v>
          </cell>
          <cell r="M117">
            <v>0.625</v>
          </cell>
          <cell r="N117">
            <v>11</v>
          </cell>
          <cell r="O117">
            <v>19</v>
          </cell>
          <cell r="P117">
            <v>6.9090494686369279</v>
          </cell>
          <cell r="Q117">
            <v>54</v>
          </cell>
          <cell r="R117">
            <v>24.545454545454543</v>
          </cell>
          <cell r="S117">
            <v>6.1</v>
          </cell>
          <cell r="T117">
            <v>6.5</v>
          </cell>
        </row>
        <row r="118">
          <cell r="A118">
            <v>112</v>
          </cell>
          <cell r="B118" t="str">
            <v>52287588</v>
          </cell>
          <cell r="C118" t="str">
            <v>6.50Q6DYY</v>
          </cell>
          <cell r="D118">
            <v>0</v>
          </cell>
          <cell r="E118" t="e">
            <v>#REF!</v>
          </cell>
          <cell r="F118" t="str">
            <v>QL60</v>
          </cell>
          <cell r="G118" t="str">
            <v>Concave face</v>
          </cell>
          <cell r="H118" t="str">
            <v>Spherical-PCD-IMPAC</v>
          </cell>
          <cell r="I118">
            <v>51785228</v>
          </cell>
          <cell r="J118" t="str">
            <v>n/a</v>
          </cell>
          <cell r="K118">
            <v>0.75</v>
          </cell>
          <cell r="L118">
            <v>8</v>
          </cell>
          <cell r="M118">
            <v>0.625</v>
          </cell>
          <cell r="N118">
            <v>11</v>
          </cell>
          <cell r="O118">
            <v>19</v>
          </cell>
          <cell r="P118">
            <v>6.9090494686369279</v>
          </cell>
          <cell r="Q118">
            <v>54</v>
          </cell>
          <cell r="R118">
            <v>24.545454545454543</v>
          </cell>
          <cell r="S118">
            <v>6.1</v>
          </cell>
          <cell r="T118">
            <v>6.5</v>
          </cell>
        </row>
        <row r="119">
          <cell r="A119">
            <v>113</v>
          </cell>
          <cell r="B119" t="str">
            <v>52082690</v>
          </cell>
          <cell r="C119" t="str">
            <v>6-1/2Q6FX</v>
          </cell>
          <cell r="D119">
            <v>780</v>
          </cell>
          <cell r="E119" t="e">
            <v>#REF!</v>
          </cell>
          <cell r="F119" t="str">
            <v>QL60</v>
          </cell>
          <cell r="G119" t="str">
            <v>Flat face</v>
          </cell>
          <cell r="H119" t="str">
            <v>Spherical</v>
          </cell>
          <cell r="I119">
            <v>51785228</v>
          </cell>
          <cell r="J119" t="str">
            <v>n/a</v>
          </cell>
          <cell r="K119">
            <v>0.625</v>
          </cell>
          <cell r="L119">
            <v>8</v>
          </cell>
          <cell r="M119">
            <v>0.625</v>
          </cell>
          <cell r="N119">
            <v>12</v>
          </cell>
          <cell r="O119">
            <v>20</v>
          </cell>
          <cell r="P119">
            <v>6.1359231515425652</v>
          </cell>
          <cell r="Q119">
            <v>54</v>
          </cell>
          <cell r="R119">
            <v>24.545454545454543</v>
          </cell>
          <cell r="S119">
            <v>6.1</v>
          </cell>
          <cell r="T119">
            <v>6.5</v>
          </cell>
        </row>
        <row r="120">
          <cell r="A120">
            <v>114</v>
          </cell>
          <cell r="B120" t="str">
            <v>52082369</v>
          </cell>
          <cell r="C120" t="str">
            <v>6-1/2Q6VB</v>
          </cell>
          <cell r="D120">
            <v>770</v>
          </cell>
          <cell r="E120" t="e">
            <v>#REF!</v>
          </cell>
          <cell r="F120" t="str">
            <v>QL60</v>
          </cell>
          <cell r="G120" t="str">
            <v>Convex face</v>
          </cell>
          <cell r="H120" t="str">
            <v>Conical</v>
          </cell>
          <cell r="I120">
            <v>51785228</v>
          </cell>
          <cell r="J120" t="str">
            <v>n/a</v>
          </cell>
          <cell r="K120">
            <v>0.625</v>
          </cell>
          <cell r="L120">
            <v>9</v>
          </cell>
          <cell r="M120">
            <v>0.625</v>
          </cell>
          <cell r="N120">
            <v>11</v>
          </cell>
          <cell r="O120">
            <v>20</v>
          </cell>
          <cell r="P120">
            <v>6.1359231515425643</v>
          </cell>
          <cell r="Q120">
            <v>54</v>
          </cell>
          <cell r="R120">
            <v>24.545454545454543</v>
          </cell>
          <cell r="S120">
            <v>6.1</v>
          </cell>
          <cell r="T120">
            <v>6.5</v>
          </cell>
        </row>
        <row r="121">
          <cell r="A121">
            <v>115</v>
          </cell>
          <cell r="B121" t="str">
            <v>52126844</v>
          </cell>
          <cell r="C121" t="str">
            <v>6-1/2Q6CHB</v>
          </cell>
          <cell r="D121">
            <v>0</v>
          </cell>
          <cell r="E121" t="e">
            <v>#REF!</v>
          </cell>
          <cell r="F121" t="str">
            <v>QL60</v>
          </cell>
          <cell r="G121" t="str">
            <v>Concave face</v>
          </cell>
          <cell r="H121" t="str">
            <v>Conical gage</v>
          </cell>
          <cell r="I121">
            <v>51785228</v>
          </cell>
          <cell r="J121" t="str">
            <v>n/a</v>
          </cell>
          <cell r="K121">
            <v>0.75</v>
          </cell>
          <cell r="L121">
            <v>8</v>
          </cell>
          <cell r="M121">
            <v>0.625</v>
          </cell>
          <cell r="N121">
            <v>11</v>
          </cell>
          <cell r="O121">
            <v>19</v>
          </cell>
          <cell r="P121">
            <v>6.9090494686369279</v>
          </cell>
          <cell r="Q121">
            <v>54</v>
          </cell>
          <cell r="R121">
            <v>24.545454545454543</v>
          </cell>
          <cell r="S121">
            <v>6.1</v>
          </cell>
          <cell r="T121">
            <v>6.5</v>
          </cell>
        </row>
        <row r="122">
          <cell r="A122">
            <v>116</v>
          </cell>
          <cell r="B122" t="str">
            <v>52127537</v>
          </cell>
          <cell r="C122" t="str">
            <v>6-1/2Q6VHDY</v>
          </cell>
          <cell r="D122">
            <v>785</v>
          </cell>
          <cell r="E122" t="e">
            <v>#REF!</v>
          </cell>
          <cell r="F122" t="str">
            <v>QL60</v>
          </cell>
          <cell r="G122" t="str">
            <v>Convex face</v>
          </cell>
          <cell r="H122" t="str">
            <v>Spherical-IMPAC</v>
          </cell>
          <cell r="I122">
            <v>51785228</v>
          </cell>
          <cell r="J122" t="str">
            <v>n/a</v>
          </cell>
          <cell r="K122">
            <v>0.75</v>
          </cell>
          <cell r="L122">
            <v>10</v>
          </cell>
          <cell r="M122">
            <v>0.75</v>
          </cell>
          <cell r="N122">
            <v>8</v>
          </cell>
          <cell r="O122">
            <v>18</v>
          </cell>
          <cell r="P122">
            <v>7.9521564043991635</v>
          </cell>
          <cell r="Q122">
            <v>54</v>
          </cell>
          <cell r="R122">
            <v>24.545454545454543</v>
          </cell>
          <cell r="S122">
            <v>6.1</v>
          </cell>
          <cell r="T122">
            <v>6.5</v>
          </cell>
        </row>
        <row r="123">
          <cell r="A123">
            <v>117</v>
          </cell>
          <cell r="B123" t="str">
            <v>51911170</v>
          </cell>
          <cell r="C123" t="str">
            <v>6-3/4Q6CE</v>
          </cell>
          <cell r="D123">
            <v>780</v>
          </cell>
          <cell r="E123" t="e">
            <v>#REF!</v>
          </cell>
          <cell r="F123" t="str">
            <v>QL60</v>
          </cell>
          <cell r="G123" t="str">
            <v>Concave face</v>
          </cell>
          <cell r="H123" t="str">
            <v>Spherical</v>
          </cell>
          <cell r="I123">
            <v>51785228</v>
          </cell>
          <cell r="J123" t="str">
            <v>n/a</v>
          </cell>
          <cell r="K123">
            <v>0.625</v>
          </cell>
          <cell r="L123">
            <v>10</v>
          </cell>
          <cell r="M123">
            <v>0.625</v>
          </cell>
          <cell r="N123">
            <v>11</v>
          </cell>
          <cell r="O123">
            <v>21</v>
          </cell>
          <cell r="P123">
            <v>6.4427193091196919</v>
          </cell>
          <cell r="Q123">
            <v>55</v>
          </cell>
          <cell r="R123">
            <v>24.999999999999996</v>
          </cell>
          <cell r="S123">
            <v>6.1</v>
          </cell>
          <cell r="T123">
            <v>6.75</v>
          </cell>
        </row>
        <row r="124">
          <cell r="A124">
            <v>118</v>
          </cell>
          <cell r="B124" t="str">
            <v>52291721</v>
          </cell>
          <cell r="C124" t="str">
            <v>6-3/4Q6CEY</v>
          </cell>
          <cell r="D124">
            <v>0</v>
          </cell>
          <cell r="E124" t="e">
            <v>#REF!</v>
          </cell>
          <cell r="F124" t="str">
            <v>QL60</v>
          </cell>
          <cell r="G124" t="str">
            <v>Concave face</v>
          </cell>
          <cell r="H124" t="str">
            <v>Spherical-IMPAC</v>
          </cell>
          <cell r="I124">
            <v>51785228</v>
          </cell>
          <cell r="J124" t="str">
            <v>n/a</v>
          </cell>
          <cell r="K124">
            <v>0.625</v>
          </cell>
          <cell r="L124">
            <v>10</v>
          </cell>
          <cell r="M124">
            <v>0.625</v>
          </cell>
          <cell r="N124">
            <v>11</v>
          </cell>
          <cell r="O124">
            <v>21</v>
          </cell>
          <cell r="P124">
            <v>6.4427193091196919</v>
          </cell>
          <cell r="Q124">
            <v>55</v>
          </cell>
          <cell r="R124">
            <v>24.999999999999996</v>
          </cell>
          <cell r="S124">
            <v>6.1</v>
          </cell>
          <cell r="T124">
            <v>6.75</v>
          </cell>
        </row>
        <row r="125">
          <cell r="A125">
            <v>119</v>
          </cell>
          <cell r="B125" t="str">
            <v>52118676</v>
          </cell>
          <cell r="C125" t="str">
            <v>6-3/4Q6FE</v>
          </cell>
          <cell r="D125">
            <v>780</v>
          </cell>
          <cell r="E125" t="e">
            <v>#REF!</v>
          </cell>
          <cell r="F125" t="str">
            <v>QL60</v>
          </cell>
          <cell r="G125" t="str">
            <v>Flat face</v>
          </cell>
          <cell r="H125" t="str">
            <v>Spherical</v>
          </cell>
          <cell r="I125">
            <v>51785228</v>
          </cell>
          <cell r="J125" t="str">
            <v>n/a</v>
          </cell>
          <cell r="K125">
            <v>0.625</v>
          </cell>
          <cell r="L125">
            <v>10</v>
          </cell>
          <cell r="M125">
            <v>0.625</v>
          </cell>
          <cell r="N125">
            <v>11</v>
          </cell>
          <cell r="O125">
            <v>21</v>
          </cell>
          <cell r="P125">
            <v>6.4427193091196919</v>
          </cell>
          <cell r="Q125">
            <v>55</v>
          </cell>
          <cell r="R125">
            <v>24.999999999999996</v>
          </cell>
          <cell r="S125">
            <v>6.1</v>
          </cell>
          <cell r="T125">
            <v>6.75</v>
          </cell>
        </row>
        <row r="126">
          <cell r="A126">
            <v>120</v>
          </cell>
          <cell r="B126" t="str">
            <v>52122686</v>
          </cell>
          <cell r="C126" t="str">
            <v>6-3/4Q6CDY</v>
          </cell>
          <cell r="D126">
            <v>785</v>
          </cell>
          <cell r="E126" t="e">
            <v>#REF!</v>
          </cell>
          <cell r="F126" t="str">
            <v>QL60</v>
          </cell>
          <cell r="G126" t="str">
            <v>Convex face</v>
          </cell>
          <cell r="H126" t="str">
            <v>Spherical-IMPAC</v>
          </cell>
          <cell r="I126">
            <v>51785228</v>
          </cell>
          <cell r="J126" t="str">
            <v>n/a</v>
          </cell>
          <cell r="K126">
            <v>0.75</v>
          </cell>
          <cell r="L126">
            <v>10</v>
          </cell>
          <cell r="M126">
            <v>0.625</v>
          </cell>
          <cell r="N126">
            <v>8</v>
          </cell>
          <cell r="O126">
            <v>18</v>
          </cell>
          <cell r="P126">
            <v>6.8722339297276722</v>
          </cell>
          <cell r="Q126">
            <v>55</v>
          </cell>
          <cell r="R126">
            <v>24.999999999999996</v>
          </cell>
          <cell r="S126">
            <v>6.1</v>
          </cell>
          <cell r="T126">
            <v>6.75</v>
          </cell>
        </row>
        <row r="127">
          <cell r="A127">
            <v>121</v>
          </cell>
          <cell r="B127" t="str">
            <v>52291424</v>
          </cell>
          <cell r="C127" t="str">
            <v>6-3/4Q6VH</v>
          </cell>
          <cell r="D127">
            <v>785</v>
          </cell>
          <cell r="E127" t="e">
            <v>#REF!</v>
          </cell>
          <cell r="F127" t="str">
            <v>QL60</v>
          </cell>
          <cell r="G127" t="str">
            <v>Convex face</v>
          </cell>
          <cell r="H127" t="str">
            <v>Spherical</v>
          </cell>
          <cell r="I127">
            <v>51785228</v>
          </cell>
          <cell r="J127" t="str">
            <v>n/a</v>
          </cell>
          <cell r="K127">
            <v>0.75</v>
          </cell>
          <cell r="L127">
            <v>9</v>
          </cell>
          <cell r="M127">
            <v>0.625</v>
          </cell>
          <cell r="N127">
            <v>11</v>
          </cell>
          <cell r="O127">
            <v>20</v>
          </cell>
          <cell r="P127">
            <v>7.350835935547992</v>
          </cell>
          <cell r="Q127">
            <v>56</v>
          </cell>
          <cell r="R127">
            <v>25.454545454545453</v>
          </cell>
          <cell r="S127">
            <v>6.1</v>
          </cell>
          <cell r="T127">
            <v>6.75</v>
          </cell>
        </row>
        <row r="128">
          <cell r="A128">
            <v>122</v>
          </cell>
          <cell r="B128" t="str">
            <v>51996783</v>
          </cell>
          <cell r="C128" t="str">
            <v>6.95Q6D</v>
          </cell>
          <cell r="D128">
            <v>795</v>
          </cell>
          <cell r="E128" t="e">
            <v>#REF!</v>
          </cell>
          <cell r="F128" t="str">
            <v>QL60</v>
          </cell>
          <cell r="G128" t="str">
            <v>Convex face</v>
          </cell>
          <cell r="H128" t="str">
            <v>Spherical</v>
          </cell>
          <cell r="I128">
            <v>51785228</v>
          </cell>
          <cell r="J128" t="str">
            <v>n/a</v>
          </cell>
          <cell r="K128">
            <v>0.625</v>
          </cell>
          <cell r="L128">
            <v>8</v>
          </cell>
          <cell r="M128">
            <v>0.625</v>
          </cell>
          <cell r="N128">
            <v>10</v>
          </cell>
          <cell r="O128">
            <v>18</v>
          </cell>
          <cell r="P128">
            <v>5.5223308363883081</v>
          </cell>
          <cell r="Q128">
            <v>56</v>
          </cell>
          <cell r="R128">
            <v>25.454545454545453</v>
          </cell>
          <cell r="S128">
            <v>6.1</v>
          </cell>
          <cell r="T128">
            <v>6.95</v>
          </cell>
        </row>
        <row r="129">
          <cell r="A129">
            <v>123</v>
          </cell>
          <cell r="B129" t="str">
            <v>52131968</v>
          </cell>
          <cell r="C129" t="str">
            <v>7-1/2Q6CHDY</v>
          </cell>
          <cell r="D129">
            <v>0</v>
          </cell>
          <cell r="E129" t="e">
            <v>#REF!</v>
          </cell>
          <cell r="F129" t="str">
            <v>QL60</v>
          </cell>
          <cell r="G129" t="str">
            <v>Concave face</v>
          </cell>
          <cell r="H129" t="str">
            <v>Spherical-MPAC</v>
          </cell>
          <cell r="I129">
            <v>51785228</v>
          </cell>
          <cell r="J129" t="str">
            <v>n/a</v>
          </cell>
          <cell r="K129">
            <v>0.75</v>
          </cell>
          <cell r="L129">
            <v>10</v>
          </cell>
          <cell r="M129">
            <v>0.75</v>
          </cell>
          <cell r="N129">
            <v>7</v>
          </cell>
          <cell r="O129">
            <v>17</v>
          </cell>
          <cell r="P129">
            <v>7.5103699374880994</v>
          </cell>
          <cell r="Q129">
            <v>63</v>
          </cell>
          <cell r="R129">
            <v>28.636363636363633</v>
          </cell>
          <cell r="S129">
            <v>6.1</v>
          </cell>
          <cell r="T129">
            <v>7.5</v>
          </cell>
        </row>
        <row r="130">
          <cell r="A130">
            <v>124</v>
          </cell>
          <cell r="B130" t="str">
            <v>52291770</v>
          </cell>
          <cell r="C130" t="str">
            <v>7-3/4Q6CHD</v>
          </cell>
          <cell r="D130">
            <v>0</v>
          </cell>
          <cell r="E130" t="e">
            <v>#REF!</v>
          </cell>
          <cell r="F130" t="str">
            <v>QL60</v>
          </cell>
          <cell r="G130" t="str">
            <v>Concave face</v>
          </cell>
          <cell r="H130" t="str">
            <v>Spherical-MPAC-Conical</v>
          </cell>
          <cell r="I130">
            <v>51785228</v>
          </cell>
          <cell r="J130" t="str">
            <v>n/a</v>
          </cell>
          <cell r="K130">
            <v>0.75</v>
          </cell>
          <cell r="L130">
            <v>9</v>
          </cell>
          <cell r="M130">
            <v>0.625</v>
          </cell>
          <cell r="N130">
            <v>13</v>
          </cell>
          <cell r="O130">
            <v>22</v>
          </cell>
          <cell r="P130">
            <v>7.964428250702249</v>
          </cell>
          <cell r="Q130">
            <v>63</v>
          </cell>
          <cell r="R130">
            <v>28.636363636363633</v>
          </cell>
          <cell r="S130">
            <v>6.1</v>
          </cell>
          <cell r="T130">
            <v>7.75</v>
          </cell>
        </row>
        <row r="131">
          <cell r="A131">
            <v>125</v>
          </cell>
          <cell r="B131" t="str">
            <v>52131976</v>
          </cell>
          <cell r="C131" t="str">
            <v>8Q6CHDY</v>
          </cell>
          <cell r="D131">
            <v>0</v>
          </cell>
          <cell r="E131" t="e">
            <v>#REF!</v>
          </cell>
          <cell r="F131" t="str">
            <v>QL60</v>
          </cell>
          <cell r="G131" t="str">
            <v>Concave face</v>
          </cell>
          <cell r="H131" t="str">
            <v>Spherical-MPAC</v>
          </cell>
          <cell r="I131">
            <v>51785228</v>
          </cell>
          <cell r="J131" t="str">
            <v>n/a</v>
          </cell>
          <cell r="K131">
            <v>0.75</v>
          </cell>
          <cell r="L131">
            <v>10</v>
          </cell>
          <cell r="M131">
            <v>0.75</v>
          </cell>
          <cell r="N131">
            <v>7</v>
          </cell>
          <cell r="O131">
            <v>17</v>
          </cell>
          <cell r="P131">
            <v>7.5103699374880994</v>
          </cell>
          <cell r="Q131">
            <v>70</v>
          </cell>
          <cell r="R131">
            <v>31.818181818181817</v>
          </cell>
          <cell r="S131">
            <v>6.1</v>
          </cell>
          <cell r="T131">
            <v>8</v>
          </cell>
        </row>
        <row r="132">
          <cell r="A132">
            <v>126</v>
          </cell>
          <cell r="B132" t="str">
            <v>51911295</v>
          </cell>
          <cell r="C132" t="str">
            <v>8Q6CE</v>
          </cell>
          <cell r="D132">
            <v>1454</v>
          </cell>
          <cell r="E132" t="e">
            <v>#REF!</v>
          </cell>
          <cell r="F132" t="str">
            <v>QL60</v>
          </cell>
          <cell r="G132" t="str">
            <v>Concave face</v>
          </cell>
          <cell r="H132" t="str">
            <v>Spherical</v>
          </cell>
          <cell r="I132">
            <v>51785228</v>
          </cell>
          <cell r="J132" t="str">
            <v>n/a</v>
          </cell>
          <cell r="K132">
            <v>0.625</v>
          </cell>
          <cell r="L132">
            <v>10</v>
          </cell>
          <cell r="M132">
            <v>0.625</v>
          </cell>
          <cell r="N132">
            <v>15</v>
          </cell>
          <cell r="O132">
            <v>25</v>
          </cell>
          <cell r="P132">
            <v>7.669903939428206</v>
          </cell>
          <cell r="Q132">
            <v>70</v>
          </cell>
          <cell r="R132">
            <v>31.818181818181817</v>
          </cell>
          <cell r="S132">
            <v>6.1</v>
          </cell>
          <cell r="T132">
            <v>8</v>
          </cell>
        </row>
        <row r="133">
          <cell r="A133">
            <v>127</v>
          </cell>
          <cell r="B133" t="str">
            <v>51911311</v>
          </cell>
          <cell r="C133" t="str">
            <v>8-1/2Q6CER</v>
          </cell>
          <cell r="D133">
            <v>1969</v>
          </cell>
          <cell r="E133" t="e">
            <v>#REF!</v>
          </cell>
          <cell r="F133" t="str">
            <v>QL60</v>
          </cell>
          <cell r="G133" t="str">
            <v>Concave face</v>
          </cell>
          <cell r="H133" t="str">
            <v>Spherical</v>
          </cell>
          <cell r="I133">
            <v>51785228</v>
          </cell>
          <cell r="J133" t="str">
            <v>n/a</v>
          </cell>
          <cell r="K133">
            <v>0.75</v>
          </cell>
          <cell r="L133">
            <v>10</v>
          </cell>
          <cell r="M133">
            <v>0.75</v>
          </cell>
          <cell r="N133">
            <v>20</v>
          </cell>
          <cell r="O133">
            <v>30</v>
          </cell>
          <cell r="P133">
            <v>13.253594007331941</v>
          </cell>
          <cell r="Q133">
            <v>75</v>
          </cell>
          <cell r="R133">
            <v>34.090909090909086</v>
          </cell>
          <cell r="S133">
            <v>6.1</v>
          </cell>
          <cell r="T133">
            <v>8.5</v>
          </cell>
        </row>
        <row r="134">
          <cell r="A134">
            <v>128</v>
          </cell>
          <cell r="B134" t="str">
            <v>DHD 380 bits</v>
          </cell>
          <cell r="F134">
            <v>380</v>
          </cell>
          <cell r="S134">
            <v>8</v>
          </cell>
          <cell r="T134">
            <v>8</v>
          </cell>
        </row>
        <row r="135">
          <cell r="A135">
            <v>129</v>
          </cell>
          <cell r="B135" t="str">
            <v>51009991</v>
          </cell>
          <cell r="C135" t="str">
            <v>7-7/8B38</v>
          </cell>
          <cell r="D135">
            <v>1739</v>
          </cell>
          <cell r="E135" t="e">
            <v>#REF!</v>
          </cell>
          <cell r="F135" t="str">
            <v>380</v>
          </cell>
          <cell r="G135" t="str">
            <v>Concave face</v>
          </cell>
          <cell r="H135" t="str">
            <v>Spherical</v>
          </cell>
          <cell r="I135">
            <v>56033525</v>
          </cell>
          <cell r="J135" t="str">
            <v>n/a</v>
          </cell>
          <cell r="K135">
            <v>0.75</v>
          </cell>
          <cell r="L135">
            <v>14</v>
          </cell>
          <cell r="M135">
            <v>0.625</v>
          </cell>
          <cell r="N135">
            <v>7</v>
          </cell>
          <cell r="O135">
            <v>21</v>
          </cell>
          <cell r="P135">
            <v>8.3325836397948034</v>
          </cell>
          <cell r="Q135">
            <v>100</v>
          </cell>
          <cell r="R135">
            <v>45.454545454545453</v>
          </cell>
          <cell r="S135">
            <v>8</v>
          </cell>
          <cell r="T135">
            <v>7.875</v>
          </cell>
        </row>
        <row r="136">
          <cell r="A136">
            <v>130</v>
          </cell>
          <cell r="B136" t="str">
            <v>52285608</v>
          </cell>
          <cell r="C136" t="str">
            <v>7-7/8B38LYYY</v>
          </cell>
          <cell r="D136">
            <v>0</v>
          </cell>
          <cell r="E136" t="e">
            <v>#REF!</v>
          </cell>
          <cell r="F136" t="str">
            <v>380</v>
          </cell>
          <cell r="G136" t="str">
            <v>Concave face</v>
          </cell>
          <cell r="H136" t="str">
            <v>Spherical</v>
          </cell>
          <cell r="I136">
            <v>56033525</v>
          </cell>
          <cell r="J136" t="str">
            <v>n/a</v>
          </cell>
          <cell r="K136">
            <v>0.75</v>
          </cell>
          <cell r="L136">
            <v>10</v>
          </cell>
          <cell r="M136">
            <v>0.75</v>
          </cell>
          <cell r="N136">
            <v>13</v>
          </cell>
          <cell r="O136">
            <v>23</v>
          </cell>
          <cell r="P136">
            <v>10.161088738954486</v>
          </cell>
          <cell r="Q136">
            <v>117</v>
          </cell>
          <cell r="R136">
            <v>53.18181818181818</v>
          </cell>
          <cell r="S136">
            <v>8</v>
          </cell>
          <cell r="T136">
            <v>7.875</v>
          </cell>
        </row>
        <row r="137">
          <cell r="A137">
            <v>131</v>
          </cell>
          <cell r="B137" t="str">
            <v>52285764</v>
          </cell>
          <cell r="C137" t="str">
            <v>7-7/8B38LDDD</v>
          </cell>
          <cell r="D137">
            <v>0</v>
          </cell>
          <cell r="E137" t="e">
            <v>#REF!</v>
          </cell>
          <cell r="F137" t="str">
            <v>380</v>
          </cell>
          <cell r="G137" t="str">
            <v>Concave face</v>
          </cell>
          <cell r="H137" t="str">
            <v>Spherical</v>
          </cell>
          <cell r="I137">
            <v>56033525</v>
          </cell>
          <cell r="J137" t="str">
            <v>n/a</v>
          </cell>
          <cell r="K137">
            <v>0.75</v>
          </cell>
          <cell r="L137">
            <v>10</v>
          </cell>
          <cell r="M137">
            <v>0.75</v>
          </cell>
          <cell r="N137">
            <v>13</v>
          </cell>
          <cell r="O137">
            <v>23</v>
          </cell>
          <cell r="P137">
            <v>10.161088738954486</v>
          </cell>
          <cell r="Q137">
            <v>100</v>
          </cell>
          <cell r="R137">
            <v>45.454545454545453</v>
          </cell>
          <cell r="S137">
            <v>8</v>
          </cell>
          <cell r="T137">
            <v>7.875</v>
          </cell>
        </row>
        <row r="138">
          <cell r="A138">
            <v>132</v>
          </cell>
          <cell r="B138" t="str">
            <v>52285665</v>
          </cell>
          <cell r="C138" t="str">
            <v>7-7/8B38LDYY</v>
          </cell>
          <cell r="D138">
            <v>0</v>
          </cell>
          <cell r="E138" t="e">
            <v>#REF!</v>
          </cell>
          <cell r="F138" t="str">
            <v>380</v>
          </cell>
          <cell r="G138" t="str">
            <v>Concave face</v>
          </cell>
          <cell r="H138" t="str">
            <v>Spherical-PCD-IMPAC</v>
          </cell>
          <cell r="I138">
            <v>56033525</v>
          </cell>
          <cell r="J138" t="str">
            <v>n/a</v>
          </cell>
          <cell r="K138">
            <v>0.75</v>
          </cell>
          <cell r="L138">
            <v>10</v>
          </cell>
          <cell r="M138">
            <v>0.75</v>
          </cell>
          <cell r="N138">
            <v>13</v>
          </cell>
          <cell r="O138">
            <v>23</v>
          </cell>
          <cell r="P138">
            <v>10.161088738954486</v>
          </cell>
          <cell r="Q138">
            <v>100</v>
          </cell>
          <cell r="R138">
            <v>45.454545454545453</v>
          </cell>
          <cell r="S138">
            <v>8</v>
          </cell>
          <cell r="T138">
            <v>7.875</v>
          </cell>
        </row>
        <row r="139">
          <cell r="A139">
            <v>133</v>
          </cell>
          <cell r="B139" t="str">
            <v>52285723</v>
          </cell>
          <cell r="C139" t="str">
            <v>7-7/8B38LNYY</v>
          </cell>
          <cell r="D139">
            <v>0</v>
          </cell>
          <cell r="E139" t="e">
            <v>#REF!</v>
          </cell>
          <cell r="F139" t="str">
            <v>380</v>
          </cell>
          <cell r="G139" t="str">
            <v>Concave face</v>
          </cell>
          <cell r="H139" t="str">
            <v>Spherical</v>
          </cell>
          <cell r="I139">
            <v>56033525</v>
          </cell>
          <cell r="J139" t="str">
            <v>n/a</v>
          </cell>
          <cell r="K139">
            <v>0.75</v>
          </cell>
          <cell r="L139">
            <v>10</v>
          </cell>
          <cell r="M139">
            <v>0.75</v>
          </cell>
          <cell r="N139">
            <v>13</v>
          </cell>
          <cell r="O139">
            <v>23</v>
          </cell>
          <cell r="P139">
            <v>10.161088738954486</v>
          </cell>
          <cell r="Q139">
            <v>100</v>
          </cell>
          <cell r="R139">
            <v>45.454545454545453</v>
          </cell>
          <cell r="S139">
            <v>8</v>
          </cell>
          <cell r="T139">
            <v>7.875</v>
          </cell>
        </row>
        <row r="140">
          <cell r="A140">
            <v>134</v>
          </cell>
          <cell r="B140" t="str">
            <v>52286200</v>
          </cell>
          <cell r="C140" t="str">
            <v>7-7/8B38LNNN</v>
          </cell>
          <cell r="D140" t="e">
            <v>#N/A</v>
          </cell>
          <cell r="E140" t="e">
            <v>#N/A</v>
          </cell>
          <cell r="F140" t="str">
            <v>380</v>
          </cell>
          <cell r="G140" t="str">
            <v>Concave face</v>
          </cell>
          <cell r="H140" t="str">
            <v>Spherical</v>
          </cell>
          <cell r="I140">
            <v>56033525</v>
          </cell>
          <cell r="J140" t="str">
            <v>n/a</v>
          </cell>
          <cell r="K140">
            <v>0.75</v>
          </cell>
          <cell r="L140">
            <v>10</v>
          </cell>
          <cell r="M140">
            <v>0.75</v>
          </cell>
          <cell r="N140">
            <v>13</v>
          </cell>
          <cell r="O140">
            <v>23</v>
          </cell>
          <cell r="P140">
            <v>10.161088738954486</v>
          </cell>
          <cell r="Q140">
            <v>100</v>
          </cell>
          <cell r="R140">
            <v>45.454545454545453</v>
          </cell>
          <cell r="S140">
            <v>8</v>
          </cell>
          <cell r="T140">
            <v>7.875</v>
          </cell>
        </row>
        <row r="141">
          <cell r="A141">
            <v>135</v>
          </cell>
          <cell r="B141" t="str">
            <v>50951680</v>
          </cell>
          <cell r="C141" t="str">
            <v>8B38</v>
          </cell>
          <cell r="D141">
            <v>1739</v>
          </cell>
          <cell r="E141" t="e">
            <v>#REF!</v>
          </cell>
          <cell r="F141" t="str">
            <v>380</v>
          </cell>
          <cell r="G141" t="str">
            <v>Concave face</v>
          </cell>
          <cell r="H141" t="str">
            <v>Spherical</v>
          </cell>
          <cell r="I141">
            <v>56033525</v>
          </cell>
          <cell r="J141" t="str">
            <v>n/a</v>
          </cell>
          <cell r="K141">
            <v>0.75</v>
          </cell>
          <cell r="L141">
            <v>10</v>
          </cell>
          <cell r="M141">
            <v>0.75</v>
          </cell>
          <cell r="N141">
            <v>13</v>
          </cell>
          <cell r="O141">
            <v>23</v>
          </cell>
          <cell r="P141">
            <v>10.161088738954486</v>
          </cell>
          <cell r="Q141">
            <v>105</v>
          </cell>
          <cell r="R141">
            <v>47.727272727272727</v>
          </cell>
          <cell r="S141">
            <v>8</v>
          </cell>
          <cell r="T141">
            <v>8</v>
          </cell>
        </row>
        <row r="142">
          <cell r="A142">
            <v>136</v>
          </cell>
          <cell r="B142" t="str">
            <v>51957439</v>
          </cell>
          <cell r="C142" t="str">
            <v>8-1/2B38FF</v>
          </cell>
          <cell r="D142" t="e">
            <v>#N/A</v>
          </cell>
          <cell r="E142" t="e">
            <v>#N/A</v>
          </cell>
          <cell r="F142" t="str">
            <v>380</v>
          </cell>
          <cell r="G142" t="str">
            <v>Flat face</v>
          </cell>
          <cell r="H142" t="str">
            <v>Spherical</v>
          </cell>
          <cell r="I142">
            <v>56033525</v>
          </cell>
          <cell r="J142" t="str">
            <v>n/a</v>
          </cell>
          <cell r="K142">
            <v>0.75</v>
          </cell>
          <cell r="L142">
            <v>10</v>
          </cell>
          <cell r="M142">
            <v>0.75</v>
          </cell>
          <cell r="N142">
            <v>13</v>
          </cell>
          <cell r="O142">
            <v>23</v>
          </cell>
          <cell r="P142">
            <v>10.161088738954486</v>
          </cell>
          <cell r="Q142">
            <v>107</v>
          </cell>
          <cell r="R142">
            <v>48.636363636363633</v>
          </cell>
          <cell r="S142">
            <v>8</v>
          </cell>
          <cell r="T142">
            <v>8.5</v>
          </cell>
        </row>
        <row r="143">
          <cell r="A143">
            <v>137</v>
          </cell>
          <cell r="B143" t="str">
            <v>50951706</v>
          </cell>
          <cell r="C143" t="str">
            <v>8-1/2B38</v>
          </cell>
          <cell r="D143">
            <v>1739</v>
          </cell>
          <cell r="E143" t="e">
            <v>#REF!</v>
          </cell>
          <cell r="F143" t="str">
            <v>380</v>
          </cell>
          <cell r="G143" t="str">
            <v>Concave face</v>
          </cell>
          <cell r="H143" t="str">
            <v>Spherical</v>
          </cell>
          <cell r="I143">
            <v>56033525</v>
          </cell>
          <cell r="J143" t="str">
            <v>n/a</v>
          </cell>
          <cell r="K143">
            <v>0.75</v>
          </cell>
          <cell r="L143">
            <v>10</v>
          </cell>
          <cell r="M143">
            <v>0.625</v>
          </cell>
          <cell r="N143">
            <v>16</v>
          </cell>
          <cell r="O143">
            <v>26</v>
          </cell>
          <cell r="P143">
            <v>9.3266031903446986</v>
          </cell>
          <cell r="Q143">
            <v>107</v>
          </cell>
          <cell r="R143">
            <v>48.636363636363633</v>
          </cell>
          <cell r="S143">
            <v>8</v>
          </cell>
          <cell r="T143">
            <v>8.5</v>
          </cell>
        </row>
        <row r="144">
          <cell r="A144">
            <v>138</v>
          </cell>
          <cell r="B144" t="str">
            <v>50747880</v>
          </cell>
          <cell r="C144" t="str">
            <v>8-5/8B38</v>
          </cell>
          <cell r="D144">
            <v>1878</v>
          </cell>
          <cell r="E144" t="e">
            <v>#REF!</v>
          </cell>
          <cell r="F144" t="str">
            <v>380</v>
          </cell>
          <cell r="G144" t="str">
            <v>Concave face</v>
          </cell>
          <cell r="H144" t="str">
            <v>Spherical</v>
          </cell>
          <cell r="I144">
            <v>56033525</v>
          </cell>
          <cell r="J144" t="str">
            <v>n/a</v>
          </cell>
          <cell r="K144">
            <v>0.75</v>
          </cell>
          <cell r="L144">
            <v>10</v>
          </cell>
          <cell r="M144">
            <v>0.625</v>
          </cell>
          <cell r="N144">
            <v>16</v>
          </cell>
          <cell r="O144">
            <v>26</v>
          </cell>
          <cell r="P144">
            <v>9.3266031903446986</v>
          </cell>
          <cell r="Q144">
            <v>108</v>
          </cell>
          <cell r="R144">
            <v>49.090909090909086</v>
          </cell>
          <cell r="S144">
            <v>8</v>
          </cell>
          <cell r="T144">
            <v>8.625</v>
          </cell>
        </row>
        <row r="145">
          <cell r="A145">
            <v>139</v>
          </cell>
          <cell r="B145" t="str">
            <v>50747906</v>
          </cell>
          <cell r="C145" t="str">
            <v>8-3/4B38</v>
          </cell>
          <cell r="D145">
            <v>1878</v>
          </cell>
          <cell r="E145" t="e">
            <v>#REF!</v>
          </cell>
          <cell r="F145" t="str">
            <v>380</v>
          </cell>
          <cell r="G145" t="str">
            <v>Concave face</v>
          </cell>
          <cell r="H145" t="str">
            <v>Spherical</v>
          </cell>
          <cell r="I145">
            <v>56033525</v>
          </cell>
          <cell r="J145" t="str">
            <v>n/a</v>
          </cell>
          <cell r="K145">
            <v>0.75</v>
          </cell>
          <cell r="L145">
            <v>10</v>
          </cell>
          <cell r="M145">
            <v>0.625</v>
          </cell>
          <cell r="N145">
            <v>16</v>
          </cell>
          <cell r="O145">
            <v>26</v>
          </cell>
          <cell r="P145">
            <v>9.3266031903446986</v>
          </cell>
          <cell r="Q145">
            <v>110</v>
          </cell>
          <cell r="R145">
            <v>49.999999999999993</v>
          </cell>
          <cell r="S145">
            <v>8</v>
          </cell>
          <cell r="T145">
            <v>8.75</v>
          </cell>
        </row>
        <row r="146">
          <cell r="A146">
            <v>140</v>
          </cell>
          <cell r="B146" t="str">
            <v>52285624</v>
          </cell>
          <cell r="C146" t="str">
            <v>8-3/4B38LYYY</v>
          </cell>
          <cell r="D146">
            <v>0</v>
          </cell>
          <cell r="E146" t="e">
            <v>#REF!</v>
          </cell>
          <cell r="F146" t="str">
            <v>380</v>
          </cell>
          <cell r="G146" t="str">
            <v>Concave face</v>
          </cell>
          <cell r="H146" t="str">
            <v>Spherical</v>
          </cell>
          <cell r="I146">
            <v>56033525</v>
          </cell>
          <cell r="J146" t="str">
            <v>n/a</v>
          </cell>
          <cell r="K146">
            <v>0.75</v>
          </cell>
          <cell r="L146">
            <v>12</v>
          </cell>
          <cell r="M146">
            <v>0.75</v>
          </cell>
          <cell r="N146">
            <v>14</v>
          </cell>
          <cell r="O146">
            <v>26</v>
          </cell>
          <cell r="P146">
            <v>11.486448139687681</v>
          </cell>
          <cell r="Q146">
            <v>136</v>
          </cell>
          <cell r="R146">
            <v>61.818181818181813</v>
          </cell>
          <cell r="S146">
            <v>8</v>
          </cell>
          <cell r="T146">
            <v>8.75</v>
          </cell>
        </row>
        <row r="147">
          <cell r="A147">
            <v>141</v>
          </cell>
          <cell r="B147" t="str">
            <v>52285814</v>
          </cell>
          <cell r="C147" t="str">
            <v>8-3/4B38LDDD</v>
          </cell>
          <cell r="D147">
            <v>0</v>
          </cell>
          <cell r="E147" t="e">
            <v>#REF!</v>
          </cell>
          <cell r="F147" t="str">
            <v>380</v>
          </cell>
          <cell r="G147" t="str">
            <v>Concave face</v>
          </cell>
          <cell r="H147" t="str">
            <v>Spherical</v>
          </cell>
          <cell r="I147">
            <v>56033525</v>
          </cell>
          <cell r="J147" t="str">
            <v>n/a</v>
          </cell>
          <cell r="K147">
            <v>0.75</v>
          </cell>
          <cell r="L147">
            <v>12</v>
          </cell>
          <cell r="M147">
            <v>0.75</v>
          </cell>
          <cell r="N147">
            <v>14</v>
          </cell>
          <cell r="O147">
            <v>26</v>
          </cell>
          <cell r="P147">
            <v>11.486448139687681</v>
          </cell>
          <cell r="Q147">
            <v>136</v>
          </cell>
          <cell r="R147">
            <v>61.818181818181813</v>
          </cell>
          <cell r="S147">
            <v>8</v>
          </cell>
          <cell r="T147">
            <v>8.75</v>
          </cell>
        </row>
        <row r="148">
          <cell r="A148">
            <v>142</v>
          </cell>
          <cell r="B148" t="str">
            <v>52285681</v>
          </cell>
          <cell r="C148" t="str">
            <v>8-3/4B38LDYY</v>
          </cell>
          <cell r="D148">
            <v>0</v>
          </cell>
          <cell r="E148" t="e">
            <v>#REF!</v>
          </cell>
          <cell r="F148" t="str">
            <v>380</v>
          </cell>
          <cell r="G148" t="str">
            <v>Concave face</v>
          </cell>
          <cell r="H148" t="str">
            <v>Spherical-PCD-IMPAC</v>
          </cell>
          <cell r="I148">
            <v>56033525</v>
          </cell>
          <cell r="J148" t="str">
            <v>n/a</v>
          </cell>
          <cell r="K148">
            <v>0.75</v>
          </cell>
          <cell r="L148">
            <v>12</v>
          </cell>
          <cell r="M148">
            <v>0.75</v>
          </cell>
          <cell r="N148">
            <v>14</v>
          </cell>
          <cell r="O148">
            <v>26</v>
          </cell>
          <cell r="P148">
            <v>11.486448139687681</v>
          </cell>
          <cell r="Q148">
            <v>136</v>
          </cell>
          <cell r="R148">
            <v>61.818181818181813</v>
          </cell>
          <cell r="S148">
            <v>8</v>
          </cell>
          <cell r="T148">
            <v>8.75</v>
          </cell>
        </row>
        <row r="149">
          <cell r="A149">
            <v>143</v>
          </cell>
          <cell r="B149" t="str">
            <v>52285749</v>
          </cell>
          <cell r="C149" t="str">
            <v>8-3/4B38LNYY</v>
          </cell>
          <cell r="D149">
            <v>0</v>
          </cell>
          <cell r="E149" t="e">
            <v>#REF!</v>
          </cell>
          <cell r="F149" t="str">
            <v>380</v>
          </cell>
          <cell r="G149" t="str">
            <v>Concave face</v>
          </cell>
          <cell r="H149" t="str">
            <v>Spherical</v>
          </cell>
          <cell r="I149">
            <v>56033525</v>
          </cell>
          <cell r="J149" t="str">
            <v>n/a</v>
          </cell>
          <cell r="K149">
            <v>0.75</v>
          </cell>
          <cell r="L149">
            <v>12</v>
          </cell>
          <cell r="M149">
            <v>0.75</v>
          </cell>
          <cell r="N149">
            <v>14</v>
          </cell>
          <cell r="O149">
            <v>26</v>
          </cell>
          <cell r="P149">
            <v>11.486448139687681</v>
          </cell>
          <cell r="Q149">
            <v>136</v>
          </cell>
          <cell r="R149">
            <v>61.818181818181813</v>
          </cell>
          <cell r="S149">
            <v>8</v>
          </cell>
          <cell r="T149">
            <v>8.75</v>
          </cell>
        </row>
        <row r="150">
          <cell r="A150">
            <v>144</v>
          </cell>
          <cell r="B150" t="str">
            <v>52286226</v>
          </cell>
          <cell r="C150" t="str">
            <v>8-3/4B38LNNN</v>
          </cell>
          <cell r="D150" t="e">
            <v>#N/A</v>
          </cell>
          <cell r="E150" t="e">
            <v>#N/A</v>
          </cell>
          <cell r="F150" t="str">
            <v>380</v>
          </cell>
          <cell r="G150" t="str">
            <v>Concave face</v>
          </cell>
          <cell r="H150" t="str">
            <v>Spherical</v>
          </cell>
          <cell r="I150">
            <v>56033525</v>
          </cell>
          <cell r="J150" t="str">
            <v>n/a</v>
          </cell>
          <cell r="K150">
            <v>0.75</v>
          </cell>
          <cell r="L150">
            <v>12</v>
          </cell>
          <cell r="M150">
            <v>0.75</v>
          </cell>
          <cell r="N150">
            <v>14</v>
          </cell>
          <cell r="O150">
            <v>26</v>
          </cell>
          <cell r="P150">
            <v>11.486448139687681</v>
          </cell>
          <cell r="Q150">
            <v>136</v>
          </cell>
          <cell r="R150">
            <v>61.818181818181813</v>
          </cell>
          <cell r="S150">
            <v>8</v>
          </cell>
          <cell r="T150">
            <v>8.75</v>
          </cell>
        </row>
        <row r="151">
          <cell r="A151">
            <v>145</v>
          </cell>
          <cell r="B151" t="str">
            <v>50747922</v>
          </cell>
          <cell r="C151" t="str">
            <v>8-7/8B38</v>
          </cell>
          <cell r="D151">
            <v>1911</v>
          </cell>
          <cell r="E151" t="e">
            <v>#REF!</v>
          </cell>
          <cell r="F151" t="str">
            <v>380</v>
          </cell>
          <cell r="G151" t="str">
            <v>Concave face</v>
          </cell>
          <cell r="H151" t="str">
            <v>Spherical</v>
          </cell>
          <cell r="I151">
            <v>56033525</v>
          </cell>
          <cell r="J151" t="str">
            <v>n/a</v>
          </cell>
          <cell r="K151">
            <v>0.75</v>
          </cell>
          <cell r="L151">
            <v>10</v>
          </cell>
          <cell r="M151">
            <v>0.625</v>
          </cell>
          <cell r="N151">
            <v>16</v>
          </cell>
          <cell r="O151">
            <v>26</v>
          </cell>
          <cell r="P151">
            <v>9.3266031903446986</v>
          </cell>
          <cell r="Q151">
            <v>112</v>
          </cell>
          <cell r="R151">
            <v>50.909090909090907</v>
          </cell>
          <cell r="S151">
            <v>8</v>
          </cell>
          <cell r="T151">
            <v>8.875</v>
          </cell>
        </row>
        <row r="152">
          <cell r="A152">
            <v>146</v>
          </cell>
          <cell r="B152" t="str">
            <v>52285640</v>
          </cell>
          <cell r="C152" t="str">
            <v>8-7/8B38LYYY</v>
          </cell>
          <cell r="D152">
            <v>0</v>
          </cell>
          <cell r="E152" t="e">
            <v>#REF!</v>
          </cell>
          <cell r="F152" t="str">
            <v>380</v>
          </cell>
          <cell r="G152" t="str">
            <v>Concave face</v>
          </cell>
          <cell r="H152" t="str">
            <v>Spherical</v>
          </cell>
          <cell r="I152">
            <v>56033525</v>
          </cell>
          <cell r="J152" t="str">
            <v>n/a</v>
          </cell>
          <cell r="K152">
            <v>0.75</v>
          </cell>
          <cell r="L152">
            <v>12</v>
          </cell>
          <cell r="M152">
            <v>0.75</v>
          </cell>
          <cell r="N152">
            <v>14</v>
          </cell>
          <cell r="O152">
            <v>26</v>
          </cell>
          <cell r="P152">
            <v>11.486448139687681</v>
          </cell>
          <cell r="Q152">
            <v>126</v>
          </cell>
          <cell r="R152">
            <v>57.272727272727266</v>
          </cell>
          <cell r="S152">
            <v>8</v>
          </cell>
          <cell r="T152">
            <v>8.875</v>
          </cell>
        </row>
        <row r="153">
          <cell r="A153">
            <v>147</v>
          </cell>
          <cell r="B153" t="str">
            <v>52285772</v>
          </cell>
          <cell r="C153" t="str">
            <v>8-7/8B38LDDD</v>
          </cell>
          <cell r="D153">
            <v>8150</v>
          </cell>
          <cell r="E153" t="e">
            <v>#REF!</v>
          </cell>
          <cell r="F153" t="str">
            <v>380</v>
          </cell>
          <cell r="G153" t="str">
            <v>Concave face</v>
          </cell>
          <cell r="H153" t="str">
            <v>Spherical</v>
          </cell>
          <cell r="I153">
            <v>56033525</v>
          </cell>
          <cell r="J153" t="str">
            <v>n/a</v>
          </cell>
          <cell r="K153">
            <v>0.75</v>
          </cell>
          <cell r="L153">
            <v>12</v>
          </cell>
          <cell r="M153">
            <v>0.75</v>
          </cell>
          <cell r="N153">
            <v>14</v>
          </cell>
          <cell r="O153">
            <v>26</v>
          </cell>
          <cell r="P153">
            <v>11.486448139687681</v>
          </cell>
          <cell r="Q153">
            <v>126</v>
          </cell>
          <cell r="R153">
            <v>57.272727272727266</v>
          </cell>
          <cell r="S153">
            <v>8</v>
          </cell>
          <cell r="T153">
            <v>8.875</v>
          </cell>
        </row>
        <row r="154">
          <cell r="A154">
            <v>148</v>
          </cell>
          <cell r="B154" t="str">
            <v>52285707</v>
          </cell>
          <cell r="C154" t="str">
            <v>8-7/8B38LDYY</v>
          </cell>
          <cell r="D154">
            <v>4855</v>
          </cell>
          <cell r="E154" t="e">
            <v>#REF!</v>
          </cell>
          <cell r="F154" t="str">
            <v>380</v>
          </cell>
          <cell r="G154" t="str">
            <v>Concave face</v>
          </cell>
          <cell r="H154" t="str">
            <v>Spherical-PCD-IMPAC</v>
          </cell>
          <cell r="I154">
            <v>56033525</v>
          </cell>
          <cell r="J154" t="str">
            <v>n/a</v>
          </cell>
          <cell r="K154">
            <v>0.75</v>
          </cell>
          <cell r="L154">
            <v>12</v>
          </cell>
          <cell r="M154">
            <v>0.75</v>
          </cell>
          <cell r="N154">
            <v>14</v>
          </cell>
          <cell r="O154">
            <v>26</v>
          </cell>
          <cell r="P154">
            <v>11.486448139687681</v>
          </cell>
          <cell r="Q154">
            <v>126</v>
          </cell>
          <cell r="R154">
            <v>57.272727272727266</v>
          </cell>
          <cell r="S154">
            <v>8</v>
          </cell>
          <cell r="T154">
            <v>8.875</v>
          </cell>
        </row>
        <row r="155">
          <cell r="A155">
            <v>149</v>
          </cell>
          <cell r="B155" t="str">
            <v>52285756</v>
          </cell>
          <cell r="C155" t="str">
            <v>8-7/8B38LNYY</v>
          </cell>
          <cell r="D155">
            <v>0</v>
          </cell>
          <cell r="E155" t="e">
            <v>#REF!</v>
          </cell>
          <cell r="F155" t="str">
            <v>380</v>
          </cell>
          <cell r="G155" t="str">
            <v>Concave face</v>
          </cell>
          <cell r="H155" t="str">
            <v>Spherical</v>
          </cell>
          <cell r="I155">
            <v>56033525</v>
          </cell>
          <cell r="J155" t="str">
            <v>n/a</v>
          </cell>
          <cell r="K155">
            <v>0.75</v>
          </cell>
          <cell r="L155">
            <v>12</v>
          </cell>
          <cell r="M155">
            <v>0.75</v>
          </cell>
          <cell r="N155">
            <v>14</v>
          </cell>
          <cell r="O155">
            <v>26</v>
          </cell>
          <cell r="P155">
            <v>11.486448139687681</v>
          </cell>
          <cell r="Q155">
            <v>126</v>
          </cell>
          <cell r="R155">
            <v>57.272727272727266</v>
          </cell>
          <cell r="S155">
            <v>8</v>
          </cell>
          <cell r="T155">
            <v>8.875</v>
          </cell>
        </row>
        <row r="156">
          <cell r="A156">
            <v>150</v>
          </cell>
          <cell r="B156" t="str">
            <v>52286242</v>
          </cell>
          <cell r="C156" t="str">
            <v>8-7/8B38LNNN</v>
          </cell>
          <cell r="D156" t="e">
            <v>#N/A</v>
          </cell>
          <cell r="E156" t="e">
            <v>#N/A</v>
          </cell>
          <cell r="F156" t="str">
            <v>380</v>
          </cell>
          <cell r="G156" t="str">
            <v>Concave face</v>
          </cell>
          <cell r="H156" t="str">
            <v>Spherical</v>
          </cell>
          <cell r="I156">
            <v>56033525</v>
          </cell>
          <cell r="J156" t="str">
            <v>n/a</v>
          </cell>
          <cell r="K156">
            <v>0.75</v>
          </cell>
          <cell r="L156">
            <v>12</v>
          </cell>
          <cell r="M156">
            <v>0.75</v>
          </cell>
          <cell r="N156">
            <v>14</v>
          </cell>
          <cell r="O156">
            <v>26</v>
          </cell>
          <cell r="P156">
            <v>11.486448139687681</v>
          </cell>
          <cell r="Q156">
            <v>126</v>
          </cell>
          <cell r="R156">
            <v>57.272727272727266</v>
          </cell>
          <cell r="S156">
            <v>8</v>
          </cell>
          <cell r="T156">
            <v>8.875</v>
          </cell>
        </row>
        <row r="157">
          <cell r="A157">
            <v>151</v>
          </cell>
          <cell r="B157" t="str">
            <v>52292125</v>
          </cell>
          <cell r="C157" t="str">
            <v>9-1/2B38C</v>
          </cell>
          <cell r="D157">
            <v>0</v>
          </cell>
          <cell r="E157" t="e">
            <v>#REF!</v>
          </cell>
          <cell r="F157" t="str">
            <v>380</v>
          </cell>
          <cell r="G157" t="str">
            <v>Concave face</v>
          </cell>
          <cell r="H157" t="str">
            <v>Spherical</v>
          </cell>
          <cell r="I157">
            <v>56033525</v>
          </cell>
          <cell r="J157" t="str">
            <v>n/a</v>
          </cell>
          <cell r="K157">
            <v>0.75</v>
          </cell>
          <cell r="L157">
            <v>10</v>
          </cell>
          <cell r="M157">
            <v>0.75</v>
          </cell>
          <cell r="N157">
            <v>17</v>
          </cell>
          <cell r="O157">
            <v>27</v>
          </cell>
          <cell r="P157">
            <v>11.928234606598746</v>
          </cell>
          <cell r="Q157">
            <v>114</v>
          </cell>
          <cell r="R157">
            <v>51.818181818181813</v>
          </cell>
          <cell r="S157">
            <v>8</v>
          </cell>
          <cell r="T157">
            <v>9.5229999999999997</v>
          </cell>
        </row>
        <row r="158">
          <cell r="A158">
            <v>152</v>
          </cell>
          <cell r="B158" t="str">
            <v>50951722</v>
          </cell>
          <cell r="C158" t="str">
            <v>10B38</v>
          </cell>
          <cell r="D158">
            <v>2604</v>
          </cell>
          <cell r="E158" t="e">
            <v>#REF!</v>
          </cell>
          <cell r="F158" t="str">
            <v>380</v>
          </cell>
          <cell r="G158" t="str">
            <v>Concave face</v>
          </cell>
          <cell r="H158" t="str">
            <v>Spherical</v>
          </cell>
          <cell r="I158">
            <v>56033525</v>
          </cell>
          <cell r="J158" t="str">
            <v>n/a</v>
          </cell>
          <cell r="K158">
            <v>0.75</v>
          </cell>
          <cell r="L158">
            <v>12</v>
          </cell>
          <cell r="M158">
            <v>0.75</v>
          </cell>
          <cell r="N158">
            <v>17</v>
          </cell>
          <cell r="O158">
            <v>29</v>
          </cell>
          <cell r="P158">
            <v>12.811807540420876</v>
          </cell>
          <cell r="Q158">
            <v>120</v>
          </cell>
          <cell r="R158">
            <v>54.54545454545454</v>
          </cell>
          <cell r="S158">
            <v>8</v>
          </cell>
          <cell r="T158">
            <v>10</v>
          </cell>
        </row>
        <row r="159">
          <cell r="A159">
            <v>153</v>
          </cell>
          <cell r="B159" t="str">
            <v>56032758</v>
          </cell>
          <cell r="C159" t="str">
            <v>10-5/8B38</v>
          </cell>
          <cell r="D159">
            <v>2838</v>
          </cell>
          <cell r="E159" t="e">
            <v>#REF!</v>
          </cell>
          <cell r="F159" t="str">
            <v>380</v>
          </cell>
          <cell r="G159" t="str">
            <v>Concave face</v>
          </cell>
          <cell r="H159" t="str">
            <v>Spherical</v>
          </cell>
          <cell r="I159">
            <v>56033525</v>
          </cell>
          <cell r="J159" t="str">
            <v>n/a</v>
          </cell>
          <cell r="K159">
            <v>0.75</v>
          </cell>
          <cell r="L159">
            <v>12</v>
          </cell>
          <cell r="M159">
            <v>0.75</v>
          </cell>
          <cell r="N159">
            <v>18</v>
          </cell>
          <cell r="O159">
            <v>30</v>
          </cell>
          <cell r="P159">
            <v>13.253594007331939</v>
          </cell>
          <cell r="Q159">
            <v>159</v>
          </cell>
          <cell r="R159">
            <v>72.272727272727266</v>
          </cell>
          <cell r="S159">
            <v>8</v>
          </cell>
          <cell r="T159">
            <v>10.625</v>
          </cell>
        </row>
        <row r="160">
          <cell r="A160">
            <v>154</v>
          </cell>
          <cell r="B160" t="str">
            <v>50973965</v>
          </cell>
          <cell r="C160" t="str">
            <v>12B38H</v>
          </cell>
          <cell r="D160">
            <v>6258</v>
          </cell>
          <cell r="E160" t="e">
            <v>#REF!</v>
          </cell>
          <cell r="F160" t="str">
            <v>380</v>
          </cell>
          <cell r="G160" t="str">
            <v>HO</v>
          </cell>
          <cell r="H160" t="str">
            <v>Spherical</v>
          </cell>
          <cell r="I160">
            <v>56033525</v>
          </cell>
          <cell r="J160" t="str">
            <v>n/a</v>
          </cell>
          <cell r="K160">
            <v>0.75</v>
          </cell>
          <cell r="L160">
            <v>16</v>
          </cell>
          <cell r="M160">
            <v>0.75</v>
          </cell>
          <cell r="N160">
            <v>18</v>
          </cell>
          <cell r="O160">
            <v>34</v>
          </cell>
          <cell r="P160">
            <v>15.020739874976197</v>
          </cell>
          <cell r="Q160">
            <v>231</v>
          </cell>
          <cell r="R160">
            <v>104.99999999999999</v>
          </cell>
          <cell r="S160">
            <v>8.1</v>
          </cell>
          <cell r="T160">
            <v>12</v>
          </cell>
        </row>
        <row r="161">
          <cell r="A161">
            <v>155</v>
          </cell>
          <cell r="B161" t="str">
            <v>51298917</v>
          </cell>
          <cell r="C161" t="str">
            <v>12B38P</v>
          </cell>
          <cell r="D161">
            <v>0</v>
          </cell>
          <cell r="E161" t="e">
            <v>#REF!</v>
          </cell>
          <cell r="F161" t="str">
            <v>DH8WS</v>
          </cell>
          <cell r="G161" t="str">
            <v>Concave face</v>
          </cell>
          <cell r="H161" t="str">
            <v>Spherical</v>
          </cell>
          <cell r="I161">
            <v>56033525</v>
          </cell>
          <cell r="J161">
            <v>51298933</v>
          </cell>
          <cell r="K161">
            <v>0.75</v>
          </cell>
          <cell r="L161">
            <v>15</v>
          </cell>
          <cell r="M161">
            <v>0.75</v>
          </cell>
          <cell r="N161">
            <v>36</v>
          </cell>
          <cell r="O161">
            <v>51</v>
          </cell>
          <cell r="P161">
            <v>22.531109812464297</v>
          </cell>
          <cell r="Q161">
            <v>269</v>
          </cell>
          <cell r="R161">
            <v>122.27272727272727</v>
          </cell>
          <cell r="S161">
            <v>8.1999999999999993</v>
          </cell>
          <cell r="T161">
            <v>12</v>
          </cell>
        </row>
        <row r="162">
          <cell r="A162">
            <v>156</v>
          </cell>
          <cell r="B162" t="str">
            <v>DHD QL80 bits</v>
          </cell>
          <cell r="F162" t="str">
            <v>QL80</v>
          </cell>
          <cell r="S162">
            <v>8</v>
          </cell>
          <cell r="T162">
            <v>7.8</v>
          </cell>
        </row>
        <row r="163">
          <cell r="A163">
            <v>157</v>
          </cell>
          <cell r="B163" t="str">
            <v>51999951</v>
          </cell>
          <cell r="C163" t="str">
            <v>7-7/8Q8OF</v>
          </cell>
          <cell r="D163">
            <v>0</v>
          </cell>
          <cell r="E163" t="e">
            <v>#REF!</v>
          </cell>
          <cell r="F163" t="str">
            <v>QL80</v>
          </cell>
          <cell r="G163" t="str">
            <v>Convex face</v>
          </cell>
          <cell r="H163" t="str">
            <v>Spherical</v>
          </cell>
          <cell r="I163">
            <v>51955003</v>
          </cell>
          <cell r="J163" t="str">
            <v>n/a</v>
          </cell>
          <cell r="K163">
            <v>0.625</v>
          </cell>
          <cell r="L163">
            <v>14</v>
          </cell>
          <cell r="M163">
            <v>0.625</v>
          </cell>
          <cell r="N163">
            <v>18</v>
          </cell>
          <cell r="O163">
            <v>32</v>
          </cell>
          <cell r="P163">
            <v>9.8174770424681022</v>
          </cell>
          <cell r="Q163">
            <v>104.5</v>
          </cell>
          <cell r="R163">
            <v>47.499999999999993</v>
          </cell>
          <cell r="S163">
            <v>8.3000000000000007</v>
          </cell>
          <cell r="T163">
            <v>7.875</v>
          </cell>
        </row>
        <row r="164">
          <cell r="A164">
            <v>158</v>
          </cell>
          <cell r="B164" t="str">
            <v>51915429</v>
          </cell>
          <cell r="C164" t="str">
            <v>7-7/8Q8C</v>
          </cell>
          <cell r="D164">
            <v>1739</v>
          </cell>
          <cell r="E164" t="e">
            <v>#REF!</v>
          </cell>
          <cell r="F164" t="str">
            <v>QL80</v>
          </cell>
          <cell r="G164" t="str">
            <v>Concave face</v>
          </cell>
          <cell r="H164" t="str">
            <v>Spherical</v>
          </cell>
          <cell r="I164">
            <v>51955003</v>
          </cell>
          <cell r="J164" t="str">
            <v>n/a</v>
          </cell>
          <cell r="K164">
            <v>0.75</v>
          </cell>
          <cell r="L164">
            <v>8</v>
          </cell>
          <cell r="M164">
            <v>0.75</v>
          </cell>
          <cell r="N164">
            <v>12</v>
          </cell>
          <cell r="O164">
            <v>20</v>
          </cell>
          <cell r="P164">
            <v>8.8357293382212934</v>
          </cell>
          <cell r="Q164">
            <v>103</v>
          </cell>
          <cell r="R164">
            <v>46.818181818181813</v>
          </cell>
          <cell r="S164">
            <v>8.3000000000000007</v>
          </cell>
          <cell r="T164">
            <v>7.875</v>
          </cell>
        </row>
        <row r="165">
          <cell r="A165">
            <v>159</v>
          </cell>
          <cell r="B165" t="str">
            <v>52280781</v>
          </cell>
          <cell r="C165" t="str">
            <v>7-7/8Q8CB</v>
          </cell>
          <cell r="D165">
            <v>0</v>
          </cell>
          <cell r="E165" t="e">
            <v>#REF!</v>
          </cell>
          <cell r="F165" t="str">
            <v>QL80</v>
          </cell>
          <cell r="G165" t="str">
            <v>Concave face</v>
          </cell>
          <cell r="H165" t="str">
            <v>Conical</v>
          </cell>
          <cell r="I165">
            <v>51955003</v>
          </cell>
          <cell r="J165" t="str">
            <v>n/a</v>
          </cell>
          <cell r="K165">
            <v>0.75</v>
          </cell>
          <cell r="L165">
            <v>9</v>
          </cell>
          <cell r="M165">
            <v>0.75</v>
          </cell>
          <cell r="N165">
            <v>11</v>
          </cell>
          <cell r="O165">
            <v>20</v>
          </cell>
          <cell r="P165">
            <v>8.8357293382212916</v>
          </cell>
          <cell r="Q165">
            <v>103</v>
          </cell>
          <cell r="R165">
            <v>46.818181818181813</v>
          </cell>
          <cell r="S165">
            <v>8.3000000000000007</v>
          </cell>
          <cell r="T165">
            <v>8.0500000000000007</v>
          </cell>
        </row>
        <row r="166">
          <cell r="A166">
            <v>160</v>
          </cell>
          <cell r="B166" t="str">
            <v>51996841</v>
          </cell>
          <cell r="C166" t="str">
            <v>7-7/8Q8CX</v>
          </cell>
          <cell r="D166">
            <v>0</v>
          </cell>
          <cell r="E166" t="e">
            <v>#REF!</v>
          </cell>
          <cell r="F166" t="str">
            <v>QL80</v>
          </cell>
          <cell r="G166" t="str">
            <v>Concave face</v>
          </cell>
          <cell r="H166" t="str">
            <v>Spherical</v>
          </cell>
          <cell r="I166">
            <v>51955003</v>
          </cell>
          <cell r="J166" t="str">
            <v>n/a</v>
          </cell>
          <cell r="K166">
            <v>0.75</v>
          </cell>
          <cell r="L166">
            <v>0</v>
          </cell>
          <cell r="M166">
            <v>0.75</v>
          </cell>
          <cell r="N166">
            <v>0</v>
          </cell>
          <cell r="O166">
            <v>0</v>
          </cell>
          <cell r="P166">
            <v>0</v>
          </cell>
          <cell r="Q166">
            <v>103</v>
          </cell>
          <cell r="R166">
            <v>46.818181818181813</v>
          </cell>
          <cell r="S166">
            <v>8.3000000000000007</v>
          </cell>
          <cell r="T166">
            <v>7.875</v>
          </cell>
        </row>
        <row r="167">
          <cell r="A167">
            <v>161</v>
          </cell>
          <cell r="B167" t="str">
            <v>52127560</v>
          </cell>
          <cell r="C167" t="str">
            <v>7-7/8Q8RSSS</v>
          </cell>
          <cell r="D167">
            <v>1980</v>
          </cell>
          <cell r="E167" t="e">
            <v>#REF!</v>
          </cell>
          <cell r="F167" t="str">
            <v>QL80</v>
          </cell>
          <cell r="G167" t="str">
            <v>Concave face</v>
          </cell>
          <cell r="H167" t="str">
            <v>Spherical</v>
          </cell>
          <cell r="I167">
            <v>51955003</v>
          </cell>
          <cell r="J167" t="str">
            <v>n/a</v>
          </cell>
          <cell r="K167">
            <v>0.75</v>
          </cell>
          <cell r="L167">
            <v>10</v>
          </cell>
          <cell r="M167">
            <v>0.75</v>
          </cell>
          <cell r="N167">
            <v>13</v>
          </cell>
          <cell r="O167">
            <v>23</v>
          </cell>
          <cell r="P167">
            <v>10.161088738954486</v>
          </cell>
          <cell r="Q167">
            <v>117</v>
          </cell>
          <cell r="R167">
            <v>53.18181818181818</v>
          </cell>
          <cell r="S167">
            <v>8.3000000000000007</v>
          </cell>
          <cell r="T167">
            <v>7.875</v>
          </cell>
        </row>
        <row r="168">
          <cell r="A168">
            <v>162</v>
          </cell>
          <cell r="B168" t="str">
            <v>52127644</v>
          </cell>
          <cell r="C168" t="str">
            <v>7-7/8Q8RNSS</v>
          </cell>
          <cell r="D168">
            <v>1890</v>
          </cell>
          <cell r="E168" t="e">
            <v>#REF!</v>
          </cell>
          <cell r="F168" t="str">
            <v>QL80</v>
          </cell>
          <cell r="G168" t="str">
            <v>Concave face</v>
          </cell>
          <cell r="H168" t="str">
            <v>Spherical</v>
          </cell>
          <cell r="I168">
            <v>51955003</v>
          </cell>
          <cell r="J168" t="str">
            <v>n/a</v>
          </cell>
          <cell r="K168">
            <v>0.75</v>
          </cell>
          <cell r="L168">
            <v>10</v>
          </cell>
          <cell r="M168">
            <v>0.75</v>
          </cell>
          <cell r="N168">
            <v>13</v>
          </cell>
          <cell r="O168">
            <v>23</v>
          </cell>
          <cell r="P168">
            <v>10.161088738954486</v>
          </cell>
          <cell r="Q168">
            <v>117</v>
          </cell>
          <cell r="R168">
            <v>53.18181818181818</v>
          </cell>
          <cell r="S168">
            <v>8.3000000000000007</v>
          </cell>
          <cell r="T168">
            <v>7.875</v>
          </cell>
        </row>
        <row r="169">
          <cell r="A169">
            <v>163</v>
          </cell>
          <cell r="B169" t="str">
            <v>52133634</v>
          </cell>
          <cell r="C169" t="str">
            <v>7-7/8Q8LSSS</v>
          </cell>
          <cell r="D169">
            <v>1980</v>
          </cell>
          <cell r="E169" t="e">
            <v>#REF!</v>
          </cell>
          <cell r="F169" t="str">
            <v>QL80</v>
          </cell>
          <cell r="G169" t="str">
            <v>Concave face</v>
          </cell>
          <cell r="H169" t="str">
            <v>Spherical</v>
          </cell>
          <cell r="I169">
            <v>51955003</v>
          </cell>
          <cell r="J169" t="str">
            <v>n/a</v>
          </cell>
          <cell r="K169">
            <v>0.75</v>
          </cell>
          <cell r="L169">
            <v>10</v>
          </cell>
          <cell r="M169">
            <v>0.75</v>
          </cell>
          <cell r="N169">
            <v>13</v>
          </cell>
          <cell r="O169">
            <v>23</v>
          </cell>
          <cell r="P169">
            <v>10.161088738954486</v>
          </cell>
          <cell r="Q169">
            <v>117</v>
          </cell>
          <cell r="R169">
            <v>53.18181818181818</v>
          </cell>
          <cell r="S169">
            <v>8.3000000000000007</v>
          </cell>
          <cell r="T169">
            <v>7.875</v>
          </cell>
        </row>
        <row r="170">
          <cell r="A170">
            <v>164</v>
          </cell>
          <cell r="B170" t="str">
            <v>52285590</v>
          </cell>
          <cell r="C170" t="str">
            <v>7-7/8Q8LYYY</v>
          </cell>
          <cell r="D170">
            <v>0</v>
          </cell>
          <cell r="E170" t="e">
            <v>#REF!</v>
          </cell>
          <cell r="F170" t="str">
            <v>QL80</v>
          </cell>
          <cell r="G170" t="str">
            <v>Concave face</v>
          </cell>
          <cell r="H170" t="str">
            <v>Spherical</v>
          </cell>
          <cell r="I170">
            <v>51955003</v>
          </cell>
          <cell r="J170" t="str">
            <v>n/a</v>
          </cell>
          <cell r="K170">
            <v>0.75</v>
          </cell>
          <cell r="L170">
            <v>10</v>
          </cell>
          <cell r="M170">
            <v>0.75</v>
          </cell>
          <cell r="N170">
            <v>13</v>
          </cell>
          <cell r="O170">
            <v>23</v>
          </cell>
          <cell r="P170">
            <v>10.161088738954486</v>
          </cell>
          <cell r="Q170">
            <v>117</v>
          </cell>
          <cell r="R170">
            <v>53.18181818181818</v>
          </cell>
          <cell r="S170">
            <v>8.3000000000000007</v>
          </cell>
          <cell r="T170">
            <v>7.875</v>
          </cell>
        </row>
        <row r="171">
          <cell r="A171">
            <v>165</v>
          </cell>
          <cell r="B171" t="str">
            <v>52285798</v>
          </cell>
          <cell r="C171" t="str">
            <v>7-7/8Q8LDDD</v>
          </cell>
          <cell r="D171">
            <v>0</v>
          </cell>
          <cell r="E171" t="e">
            <v>#REF!</v>
          </cell>
          <cell r="F171" t="str">
            <v>QL80</v>
          </cell>
          <cell r="G171" t="str">
            <v>Concave face</v>
          </cell>
          <cell r="H171" t="str">
            <v>Spherical</v>
          </cell>
          <cell r="I171">
            <v>51955003</v>
          </cell>
          <cell r="J171" t="str">
            <v>n/a</v>
          </cell>
          <cell r="K171">
            <v>0.75</v>
          </cell>
          <cell r="L171">
            <v>10</v>
          </cell>
          <cell r="M171">
            <v>0.75</v>
          </cell>
          <cell r="N171">
            <v>13</v>
          </cell>
          <cell r="O171">
            <v>23</v>
          </cell>
          <cell r="P171">
            <v>10.161088738954486</v>
          </cell>
          <cell r="Q171">
            <v>117</v>
          </cell>
          <cell r="R171">
            <v>53.18181818181818</v>
          </cell>
          <cell r="S171">
            <v>8.3000000000000007</v>
          </cell>
          <cell r="T171">
            <v>7.875</v>
          </cell>
        </row>
        <row r="172">
          <cell r="A172">
            <v>166</v>
          </cell>
          <cell r="B172" t="str">
            <v>52285657</v>
          </cell>
          <cell r="C172" t="str">
            <v>7-7/8Q8LDYY</v>
          </cell>
          <cell r="D172">
            <v>4150</v>
          </cell>
          <cell r="E172" t="e">
            <v>#REF!</v>
          </cell>
          <cell r="F172" t="str">
            <v>QL80</v>
          </cell>
          <cell r="G172" t="str">
            <v>Concave face</v>
          </cell>
          <cell r="H172" t="str">
            <v>Spherical-PCD-IMPAC</v>
          </cell>
          <cell r="I172">
            <v>51955003</v>
          </cell>
          <cell r="J172" t="str">
            <v>n/a</v>
          </cell>
          <cell r="K172">
            <v>0.75</v>
          </cell>
          <cell r="L172">
            <v>10</v>
          </cell>
          <cell r="M172">
            <v>0.75</v>
          </cell>
          <cell r="N172">
            <v>13</v>
          </cell>
          <cell r="O172">
            <v>23</v>
          </cell>
          <cell r="P172">
            <v>10.161088738954486</v>
          </cell>
          <cell r="Q172">
            <v>117</v>
          </cell>
          <cell r="R172">
            <v>53.18181818181818</v>
          </cell>
          <cell r="S172">
            <v>8.3000000000000007</v>
          </cell>
          <cell r="T172">
            <v>7.875</v>
          </cell>
        </row>
        <row r="173">
          <cell r="A173">
            <v>167</v>
          </cell>
          <cell r="B173" t="str">
            <v>52290434</v>
          </cell>
          <cell r="C173" t="str">
            <v>7-7/8Q8LDSS</v>
          </cell>
          <cell r="D173">
            <v>0</v>
          </cell>
          <cell r="E173" t="e">
            <v>#REF!</v>
          </cell>
          <cell r="F173" t="str">
            <v>QL80</v>
          </cell>
          <cell r="G173" t="str">
            <v>Concave face</v>
          </cell>
          <cell r="H173" t="str">
            <v>Spherical</v>
          </cell>
          <cell r="I173">
            <v>51955003</v>
          </cell>
          <cell r="J173" t="str">
            <v>n/a</v>
          </cell>
          <cell r="K173">
            <v>0.75</v>
          </cell>
          <cell r="L173">
            <v>10</v>
          </cell>
          <cell r="M173">
            <v>0.75</v>
          </cell>
          <cell r="N173">
            <v>13</v>
          </cell>
          <cell r="O173">
            <v>23</v>
          </cell>
          <cell r="P173">
            <v>10.161088738954486</v>
          </cell>
          <cell r="Q173">
            <v>117</v>
          </cell>
          <cell r="R173">
            <v>53.18181818181818</v>
          </cell>
          <cell r="S173">
            <v>8.3000000000000007</v>
          </cell>
          <cell r="T173">
            <v>7.875</v>
          </cell>
        </row>
        <row r="174">
          <cell r="A174">
            <v>168</v>
          </cell>
          <cell r="B174" t="str">
            <v>52285715</v>
          </cell>
          <cell r="C174" t="str">
            <v>7-7/8Q8LNYY</v>
          </cell>
          <cell r="D174">
            <v>0</v>
          </cell>
          <cell r="E174" t="e">
            <v>#REF!</v>
          </cell>
          <cell r="F174" t="str">
            <v>QL80</v>
          </cell>
          <cell r="G174" t="str">
            <v>Concave face</v>
          </cell>
          <cell r="H174" t="str">
            <v>Spherical</v>
          </cell>
          <cell r="I174">
            <v>51955003</v>
          </cell>
          <cell r="J174" t="str">
            <v>n/a</v>
          </cell>
          <cell r="K174">
            <v>0.75</v>
          </cell>
          <cell r="L174">
            <v>10</v>
          </cell>
          <cell r="M174">
            <v>0.75</v>
          </cell>
          <cell r="N174">
            <v>13</v>
          </cell>
          <cell r="O174">
            <v>23</v>
          </cell>
          <cell r="P174">
            <v>10.161088738954486</v>
          </cell>
          <cell r="Q174">
            <v>117</v>
          </cell>
          <cell r="R174">
            <v>53.18181818181818</v>
          </cell>
          <cell r="S174">
            <v>8.3000000000000007</v>
          </cell>
          <cell r="T174">
            <v>7.875</v>
          </cell>
        </row>
        <row r="175">
          <cell r="A175">
            <v>169</v>
          </cell>
          <cell r="B175" t="str">
            <v>52286218</v>
          </cell>
          <cell r="C175" t="str">
            <v>7-7/8Q8LNNN</v>
          </cell>
          <cell r="D175" t="e">
            <v>#N/A</v>
          </cell>
          <cell r="E175" t="e">
            <v>#N/A</v>
          </cell>
          <cell r="F175" t="str">
            <v>QL80</v>
          </cell>
          <cell r="G175" t="str">
            <v>Concave face</v>
          </cell>
          <cell r="H175" t="str">
            <v>Spherical</v>
          </cell>
          <cell r="I175">
            <v>51955003</v>
          </cell>
          <cell r="J175" t="str">
            <v>n/a</v>
          </cell>
          <cell r="K175">
            <v>0.75</v>
          </cell>
          <cell r="L175">
            <v>10</v>
          </cell>
          <cell r="M175">
            <v>0.75</v>
          </cell>
          <cell r="N175">
            <v>13</v>
          </cell>
          <cell r="O175">
            <v>23</v>
          </cell>
          <cell r="P175">
            <v>10.161088738954486</v>
          </cell>
          <cell r="Q175">
            <v>117</v>
          </cell>
          <cell r="R175">
            <v>53.18181818181818</v>
          </cell>
          <cell r="S175">
            <v>8.3000000000000007</v>
          </cell>
          <cell r="T175">
            <v>7.875</v>
          </cell>
        </row>
        <row r="176">
          <cell r="A176">
            <v>170</v>
          </cell>
          <cell r="B176" t="str">
            <v>52083581</v>
          </cell>
          <cell r="C176" t="str">
            <v>8Q8C</v>
          </cell>
          <cell r="D176">
            <v>1739</v>
          </cell>
          <cell r="E176" t="e">
            <v>#REF!</v>
          </cell>
          <cell r="F176" t="str">
            <v>QL80</v>
          </cell>
          <cell r="G176" t="str">
            <v>Concave face</v>
          </cell>
          <cell r="H176" t="str">
            <v>Spherical</v>
          </cell>
          <cell r="I176">
            <v>51955003</v>
          </cell>
          <cell r="J176" t="str">
            <v>n/a</v>
          </cell>
          <cell r="K176">
            <v>0.75</v>
          </cell>
          <cell r="L176">
            <v>8</v>
          </cell>
          <cell r="M176">
            <v>0.75</v>
          </cell>
          <cell r="N176">
            <v>12</v>
          </cell>
          <cell r="O176">
            <v>20</v>
          </cell>
          <cell r="P176">
            <v>8.8357293382212934</v>
          </cell>
          <cell r="Q176">
            <v>105.4</v>
          </cell>
          <cell r="R176">
            <v>47.909090909090907</v>
          </cell>
          <cell r="S176">
            <v>8.3000000000000007</v>
          </cell>
          <cell r="T176">
            <v>8</v>
          </cell>
        </row>
        <row r="177">
          <cell r="A177">
            <v>171</v>
          </cell>
          <cell r="B177" t="str">
            <v>52280690</v>
          </cell>
          <cell r="C177" t="str">
            <v>8Q8LSSS</v>
          </cell>
          <cell r="D177" t="e">
            <v>#N/A</v>
          </cell>
          <cell r="E177" t="e">
            <v>#N/A</v>
          </cell>
          <cell r="F177" t="str">
            <v>QL80</v>
          </cell>
          <cell r="G177" t="str">
            <v>Concave face</v>
          </cell>
          <cell r="H177" t="str">
            <v>Spherical</v>
          </cell>
          <cell r="I177">
            <v>51955003</v>
          </cell>
          <cell r="J177" t="str">
            <v>n/a</v>
          </cell>
          <cell r="K177">
            <v>0.75</v>
          </cell>
          <cell r="L177">
            <v>10</v>
          </cell>
          <cell r="M177">
            <v>0.75</v>
          </cell>
          <cell r="N177">
            <v>13</v>
          </cell>
          <cell r="O177">
            <v>23</v>
          </cell>
          <cell r="P177">
            <v>10.161088738954486</v>
          </cell>
          <cell r="Q177">
            <v>121</v>
          </cell>
          <cell r="R177">
            <v>54.999999999999993</v>
          </cell>
          <cell r="S177">
            <v>8.3000000000000007</v>
          </cell>
          <cell r="T177">
            <v>8</v>
          </cell>
        </row>
        <row r="178">
          <cell r="A178">
            <v>172</v>
          </cell>
          <cell r="B178" t="str">
            <v>52280682</v>
          </cell>
          <cell r="C178" t="str">
            <v>8-1/4Q8LSSS</v>
          </cell>
          <cell r="D178" t="e">
            <v>#N/A</v>
          </cell>
          <cell r="E178" t="e">
            <v>#N/A</v>
          </cell>
          <cell r="F178" t="str">
            <v>QL80</v>
          </cell>
          <cell r="G178" t="str">
            <v>Concave face</v>
          </cell>
          <cell r="H178" t="str">
            <v>Spherical</v>
          </cell>
          <cell r="I178">
            <v>51955003</v>
          </cell>
          <cell r="J178" t="str">
            <v>n/a</v>
          </cell>
          <cell r="K178">
            <v>0.75</v>
          </cell>
          <cell r="L178">
            <v>10</v>
          </cell>
          <cell r="M178">
            <v>0.75</v>
          </cell>
          <cell r="N178">
            <v>13</v>
          </cell>
          <cell r="O178">
            <v>23</v>
          </cell>
          <cell r="P178">
            <v>10.161088738954486</v>
          </cell>
          <cell r="Q178">
            <v>121</v>
          </cell>
          <cell r="R178">
            <v>54.999999999999993</v>
          </cell>
          <cell r="S178">
            <v>8.3000000000000007</v>
          </cell>
          <cell r="T178">
            <v>8.25</v>
          </cell>
        </row>
        <row r="179">
          <cell r="A179">
            <v>173</v>
          </cell>
          <cell r="B179" t="str">
            <v>51915445</v>
          </cell>
          <cell r="C179" t="str">
            <v>8-1/2Q8C</v>
          </cell>
          <cell r="D179">
            <v>1739</v>
          </cell>
          <cell r="E179" t="e">
            <v>#REF!</v>
          </cell>
          <cell r="F179" t="str">
            <v>QL80</v>
          </cell>
          <cell r="G179" t="str">
            <v>Concave face</v>
          </cell>
          <cell r="H179" t="str">
            <v>Spherical</v>
          </cell>
          <cell r="I179">
            <v>51955003</v>
          </cell>
          <cell r="J179" t="str">
            <v>n/a</v>
          </cell>
          <cell r="K179">
            <v>0.75</v>
          </cell>
          <cell r="L179">
            <v>10</v>
          </cell>
          <cell r="M179">
            <v>0.75</v>
          </cell>
          <cell r="N179">
            <v>15</v>
          </cell>
          <cell r="O179">
            <v>25</v>
          </cell>
          <cell r="P179">
            <v>11.044661672776616</v>
          </cell>
          <cell r="Q179">
            <v>107.5</v>
          </cell>
          <cell r="R179">
            <v>48.86363636363636</v>
          </cell>
          <cell r="S179">
            <v>8.3000000000000007</v>
          </cell>
          <cell r="T179">
            <v>8.5</v>
          </cell>
        </row>
        <row r="180">
          <cell r="A180">
            <v>174</v>
          </cell>
          <cell r="B180" t="str">
            <v>52131943</v>
          </cell>
          <cell r="C180" t="str">
            <v>8-1/2Q8LSSS</v>
          </cell>
          <cell r="D180">
            <v>1980</v>
          </cell>
          <cell r="E180" t="e">
            <v>#REF!</v>
          </cell>
          <cell r="F180" t="str">
            <v>QL80</v>
          </cell>
          <cell r="G180" t="str">
            <v>Concave face</v>
          </cell>
          <cell r="H180" t="str">
            <v>Spherical</v>
          </cell>
          <cell r="I180">
            <v>51955003</v>
          </cell>
          <cell r="J180" t="str">
            <v>n/a</v>
          </cell>
          <cell r="K180">
            <v>0.75</v>
          </cell>
          <cell r="L180">
            <v>10</v>
          </cell>
          <cell r="M180">
            <v>0.75</v>
          </cell>
          <cell r="N180">
            <v>14</v>
          </cell>
          <cell r="O180">
            <v>24</v>
          </cell>
          <cell r="P180">
            <v>10.602875205865551</v>
          </cell>
          <cell r="Q180">
            <v>121</v>
          </cell>
          <cell r="R180">
            <v>54.999999999999993</v>
          </cell>
          <cell r="S180">
            <v>8.3000000000000007</v>
          </cell>
          <cell r="T180">
            <v>8.5</v>
          </cell>
        </row>
        <row r="181">
          <cell r="A181">
            <v>175</v>
          </cell>
          <cell r="B181" t="str">
            <v>52127578</v>
          </cell>
          <cell r="C181" t="str">
            <v>8-1/2Q8RSSS</v>
          </cell>
          <cell r="D181">
            <v>1980</v>
          </cell>
          <cell r="E181" t="e">
            <v>#REF!</v>
          </cell>
          <cell r="F181" t="str">
            <v>QL80</v>
          </cell>
          <cell r="G181" t="str">
            <v>Concave face</v>
          </cell>
          <cell r="H181" t="str">
            <v>Spherical</v>
          </cell>
          <cell r="I181">
            <v>51955003</v>
          </cell>
          <cell r="J181" t="str">
            <v>n/a</v>
          </cell>
          <cell r="K181">
            <v>0.75</v>
          </cell>
          <cell r="L181">
            <v>10</v>
          </cell>
          <cell r="M181">
            <v>0.75</v>
          </cell>
          <cell r="N181">
            <v>14</v>
          </cell>
          <cell r="O181">
            <v>24</v>
          </cell>
          <cell r="P181">
            <v>10.602875205865551</v>
          </cell>
          <cell r="Q181">
            <v>121</v>
          </cell>
          <cell r="R181">
            <v>54.999999999999993</v>
          </cell>
          <cell r="S181">
            <v>8.3000000000000007</v>
          </cell>
          <cell r="T181">
            <v>8.5</v>
          </cell>
        </row>
        <row r="182">
          <cell r="A182">
            <v>176</v>
          </cell>
          <cell r="B182" t="str">
            <v>52127651</v>
          </cell>
          <cell r="C182" t="str">
            <v>8-1/2Q8RNSS</v>
          </cell>
          <cell r="D182">
            <v>1890</v>
          </cell>
          <cell r="E182" t="e">
            <v>#REF!</v>
          </cell>
          <cell r="F182" t="str">
            <v>QL80</v>
          </cell>
          <cell r="G182" t="str">
            <v>Concave face</v>
          </cell>
          <cell r="H182" t="str">
            <v>Spherical</v>
          </cell>
          <cell r="I182">
            <v>51955003</v>
          </cell>
          <cell r="J182" t="str">
            <v>n/a</v>
          </cell>
          <cell r="K182">
            <v>0.75</v>
          </cell>
          <cell r="L182">
            <v>0</v>
          </cell>
          <cell r="M182">
            <v>0.75</v>
          </cell>
          <cell r="N182">
            <v>14</v>
          </cell>
          <cell r="O182">
            <v>14</v>
          </cell>
          <cell r="P182">
            <v>6.1850105367549055</v>
          </cell>
          <cell r="Q182">
            <v>121</v>
          </cell>
          <cell r="R182">
            <v>54.999999999999993</v>
          </cell>
          <cell r="S182">
            <v>8.3000000000000007</v>
          </cell>
          <cell r="T182">
            <v>8.5</v>
          </cell>
        </row>
        <row r="183">
          <cell r="A183">
            <v>177</v>
          </cell>
          <cell r="B183" t="str">
            <v>52286291</v>
          </cell>
          <cell r="C183" t="str">
            <v>8-1/2Q8RDDD</v>
          </cell>
          <cell r="D183">
            <v>0</v>
          </cell>
          <cell r="E183" t="e">
            <v>#REF!</v>
          </cell>
          <cell r="F183" t="str">
            <v>QL80</v>
          </cell>
          <cell r="G183" t="str">
            <v>Concave face</v>
          </cell>
          <cell r="H183" t="str">
            <v>Spherical-PCD</v>
          </cell>
          <cell r="I183">
            <v>51955003</v>
          </cell>
          <cell r="J183" t="str">
            <v>n/a</v>
          </cell>
          <cell r="K183">
            <v>0.75</v>
          </cell>
          <cell r="L183">
            <v>10</v>
          </cell>
          <cell r="M183">
            <v>0.75</v>
          </cell>
          <cell r="N183">
            <v>14</v>
          </cell>
          <cell r="O183">
            <v>24</v>
          </cell>
          <cell r="P183">
            <v>10.602875205865551</v>
          </cell>
          <cell r="Q183">
            <v>121</v>
          </cell>
          <cell r="R183">
            <v>54.999999999999993</v>
          </cell>
          <cell r="S183">
            <v>8.3000000000000007</v>
          </cell>
          <cell r="T183">
            <v>8.5</v>
          </cell>
        </row>
        <row r="184">
          <cell r="A184">
            <v>178</v>
          </cell>
          <cell r="B184" t="str">
            <v>52287653</v>
          </cell>
          <cell r="C184" t="str">
            <v>8-1/2Q8RDDY</v>
          </cell>
          <cell r="D184">
            <v>0</v>
          </cell>
          <cell r="E184" t="e">
            <v>#REF!</v>
          </cell>
          <cell r="F184" t="str">
            <v>QL80</v>
          </cell>
          <cell r="G184" t="str">
            <v>Concave face</v>
          </cell>
          <cell r="H184" t="str">
            <v>Spherical-PCD-IMPAC</v>
          </cell>
          <cell r="I184">
            <v>51955003</v>
          </cell>
          <cell r="J184" t="str">
            <v>n/a</v>
          </cell>
          <cell r="K184">
            <v>0.75</v>
          </cell>
          <cell r="L184">
            <v>10</v>
          </cell>
          <cell r="M184">
            <v>0.75</v>
          </cell>
          <cell r="N184">
            <v>14</v>
          </cell>
          <cell r="O184">
            <v>24</v>
          </cell>
          <cell r="P184">
            <v>10.602875205865551</v>
          </cell>
          <cell r="Q184">
            <v>121</v>
          </cell>
          <cell r="R184">
            <v>54.999999999999993</v>
          </cell>
          <cell r="S184">
            <v>8.3000000000000007</v>
          </cell>
          <cell r="T184">
            <v>8.5</v>
          </cell>
        </row>
        <row r="185">
          <cell r="A185">
            <v>179</v>
          </cell>
          <cell r="B185" t="str">
            <v>52280674</v>
          </cell>
          <cell r="C185" t="str">
            <v>8-5/8Q8LSSS</v>
          </cell>
          <cell r="D185">
            <v>1980</v>
          </cell>
          <cell r="E185" t="e">
            <v>#REF!</v>
          </cell>
          <cell r="F185" t="str">
            <v>QL80</v>
          </cell>
          <cell r="G185" t="str">
            <v>Concave face</v>
          </cell>
          <cell r="H185" t="str">
            <v>Spherical</v>
          </cell>
          <cell r="I185">
            <v>51955003</v>
          </cell>
          <cell r="J185" t="str">
            <v>n/a</v>
          </cell>
          <cell r="K185">
            <v>0.75</v>
          </cell>
          <cell r="L185">
            <v>10</v>
          </cell>
          <cell r="M185">
            <v>0.75</v>
          </cell>
          <cell r="N185">
            <v>14</v>
          </cell>
          <cell r="O185">
            <v>24</v>
          </cell>
          <cell r="P185">
            <v>10.602875205865551</v>
          </cell>
          <cell r="Q185">
            <v>134</v>
          </cell>
          <cell r="R185">
            <v>60.909090909090907</v>
          </cell>
          <cell r="S185">
            <v>8.3000000000000007</v>
          </cell>
          <cell r="T185">
            <v>8.625</v>
          </cell>
        </row>
        <row r="186">
          <cell r="A186">
            <v>180</v>
          </cell>
          <cell r="B186" t="str">
            <v>51915460</v>
          </cell>
          <cell r="C186" t="str">
            <v>8-3/4Q8C</v>
          </cell>
          <cell r="D186">
            <v>1878</v>
          </cell>
          <cell r="E186" t="e">
            <v>#REF!</v>
          </cell>
          <cell r="F186" t="str">
            <v>QL80</v>
          </cell>
          <cell r="G186" t="str">
            <v>Concave face</v>
          </cell>
          <cell r="H186" t="str">
            <v>Spherical</v>
          </cell>
          <cell r="I186">
            <v>51955003</v>
          </cell>
          <cell r="J186" t="str">
            <v>n/a</v>
          </cell>
          <cell r="K186">
            <v>0.75</v>
          </cell>
          <cell r="L186">
            <v>10</v>
          </cell>
          <cell r="M186">
            <v>0.75</v>
          </cell>
          <cell r="N186">
            <v>15</v>
          </cell>
          <cell r="O186">
            <v>25</v>
          </cell>
          <cell r="P186">
            <v>11.044661672776616</v>
          </cell>
          <cell r="Q186">
            <v>110</v>
          </cell>
          <cell r="R186">
            <v>49.999999999999993</v>
          </cell>
          <cell r="S186">
            <v>8.3000000000000007</v>
          </cell>
          <cell r="T186">
            <v>8.75</v>
          </cell>
        </row>
        <row r="187">
          <cell r="A187">
            <v>181</v>
          </cell>
          <cell r="B187" t="str">
            <v>52083599</v>
          </cell>
          <cell r="C187" t="str">
            <v>8-3/4Q8OF</v>
          </cell>
          <cell r="D187">
            <v>0</v>
          </cell>
          <cell r="E187" t="e">
            <v>#REF!</v>
          </cell>
          <cell r="F187" t="str">
            <v>QL80</v>
          </cell>
          <cell r="G187" t="str">
            <v>Convex face</v>
          </cell>
          <cell r="H187" t="str">
            <v>Spherical</v>
          </cell>
          <cell r="I187">
            <v>51955003</v>
          </cell>
          <cell r="J187" t="str">
            <v>n/a</v>
          </cell>
          <cell r="K187">
            <v>0.625</v>
          </cell>
          <cell r="L187">
            <v>16</v>
          </cell>
          <cell r="M187">
            <v>0.625</v>
          </cell>
          <cell r="N187">
            <v>22</v>
          </cell>
          <cell r="O187">
            <v>38</v>
          </cell>
          <cell r="P187">
            <v>11.658253987930873</v>
          </cell>
          <cell r="Q187">
            <v>111.5</v>
          </cell>
          <cell r="R187">
            <v>50.68181818181818</v>
          </cell>
          <cell r="S187">
            <v>8.3000000000000007</v>
          </cell>
          <cell r="T187">
            <v>8.75</v>
          </cell>
        </row>
        <row r="188">
          <cell r="A188">
            <v>182</v>
          </cell>
          <cell r="B188" t="str">
            <v>51996858</v>
          </cell>
          <cell r="C188" t="str">
            <v>8-3/4Q8CX</v>
          </cell>
          <cell r="D188">
            <v>0</v>
          </cell>
          <cell r="E188" t="e">
            <v>#REF!</v>
          </cell>
          <cell r="F188" t="str">
            <v>QL80</v>
          </cell>
          <cell r="G188" t="str">
            <v>Concave face</v>
          </cell>
          <cell r="H188" t="str">
            <v>Spherical</v>
          </cell>
          <cell r="I188">
            <v>51955003</v>
          </cell>
          <cell r="J188" t="str">
            <v>n/a</v>
          </cell>
          <cell r="K188">
            <v>0.75</v>
          </cell>
          <cell r="L188">
            <v>0</v>
          </cell>
          <cell r="M188">
            <v>0.75</v>
          </cell>
          <cell r="N188">
            <v>0</v>
          </cell>
          <cell r="O188">
            <v>0</v>
          </cell>
          <cell r="P188">
            <v>0</v>
          </cell>
          <cell r="Q188">
            <v>110</v>
          </cell>
          <cell r="R188">
            <v>49.999999999999993</v>
          </cell>
          <cell r="S188">
            <v>8.3000000000000007</v>
          </cell>
          <cell r="T188">
            <v>8.75</v>
          </cell>
        </row>
        <row r="189">
          <cell r="A189">
            <v>183</v>
          </cell>
          <cell r="B189" t="str">
            <v>52287547</v>
          </cell>
          <cell r="C189" t="str">
            <v>8-3/4Q8CSSS</v>
          </cell>
          <cell r="D189">
            <v>0</v>
          </cell>
          <cell r="E189" t="e">
            <v>#REF!</v>
          </cell>
          <cell r="F189" t="str">
            <v>QL80</v>
          </cell>
          <cell r="G189" t="str">
            <v>Concave face</v>
          </cell>
          <cell r="H189" t="str">
            <v>Spherical</v>
          </cell>
          <cell r="I189">
            <v>51955003</v>
          </cell>
          <cell r="J189" t="str">
            <v>n/a</v>
          </cell>
          <cell r="K189">
            <v>0.75</v>
          </cell>
          <cell r="L189">
            <v>12</v>
          </cell>
          <cell r="M189">
            <v>0.75</v>
          </cell>
          <cell r="N189">
            <v>14</v>
          </cell>
          <cell r="O189">
            <v>26</v>
          </cell>
          <cell r="P189">
            <v>11.486448139687681</v>
          </cell>
          <cell r="Q189">
            <v>110</v>
          </cell>
          <cell r="R189">
            <v>49.999999999999993</v>
          </cell>
          <cell r="S189">
            <v>8.3000000000000007</v>
          </cell>
          <cell r="T189">
            <v>8.75</v>
          </cell>
        </row>
        <row r="190">
          <cell r="A190">
            <v>184</v>
          </cell>
          <cell r="B190" t="str">
            <v>52131935</v>
          </cell>
          <cell r="C190" t="str">
            <v>8-3/4Q8LSSS</v>
          </cell>
          <cell r="D190">
            <v>1980</v>
          </cell>
          <cell r="E190" t="e">
            <v>#REF!</v>
          </cell>
          <cell r="F190" t="str">
            <v>QL80</v>
          </cell>
          <cell r="G190" t="str">
            <v>Concave face</v>
          </cell>
          <cell r="H190" t="str">
            <v>Spherical</v>
          </cell>
          <cell r="I190">
            <v>51955003</v>
          </cell>
          <cell r="J190" t="str">
            <v>n/a</v>
          </cell>
          <cell r="K190">
            <v>0.75</v>
          </cell>
          <cell r="L190">
            <v>12</v>
          </cell>
          <cell r="M190">
            <v>0.75</v>
          </cell>
          <cell r="N190">
            <v>14</v>
          </cell>
          <cell r="O190">
            <v>26</v>
          </cell>
          <cell r="P190">
            <v>11.486448139687681</v>
          </cell>
          <cell r="Q190">
            <v>136</v>
          </cell>
          <cell r="R190">
            <v>61.818181818181813</v>
          </cell>
          <cell r="S190">
            <v>8.3000000000000007</v>
          </cell>
          <cell r="T190">
            <v>8.75</v>
          </cell>
        </row>
        <row r="191">
          <cell r="A191">
            <v>185</v>
          </cell>
          <cell r="B191" t="str">
            <v>52285616</v>
          </cell>
          <cell r="C191" t="str">
            <v>8-3/4Q8LYYY</v>
          </cell>
          <cell r="D191">
            <v>0</v>
          </cell>
          <cell r="E191" t="e">
            <v>#REF!</v>
          </cell>
          <cell r="F191" t="str">
            <v>QL80</v>
          </cell>
          <cell r="G191" t="str">
            <v>Concave face</v>
          </cell>
          <cell r="H191" t="str">
            <v>Spherical</v>
          </cell>
          <cell r="I191">
            <v>51955003</v>
          </cell>
          <cell r="J191" t="str">
            <v>n/a</v>
          </cell>
          <cell r="K191">
            <v>0.75</v>
          </cell>
          <cell r="L191">
            <v>12</v>
          </cell>
          <cell r="M191">
            <v>0.75</v>
          </cell>
          <cell r="N191">
            <v>14</v>
          </cell>
          <cell r="O191">
            <v>26</v>
          </cell>
          <cell r="P191">
            <v>11.486448139687681</v>
          </cell>
          <cell r="Q191">
            <v>136</v>
          </cell>
          <cell r="R191">
            <v>61.818181818181813</v>
          </cell>
          <cell r="S191">
            <v>8.3000000000000007</v>
          </cell>
          <cell r="T191">
            <v>8.75</v>
          </cell>
        </row>
        <row r="192">
          <cell r="A192">
            <v>186</v>
          </cell>
          <cell r="B192" t="str">
            <v>52285806</v>
          </cell>
          <cell r="C192" t="str">
            <v>8-3/4Q8LDDD</v>
          </cell>
          <cell r="D192">
            <v>0</v>
          </cell>
          <cell r="E192" t="e">
            <v>#REF!</v>
          </cell>
          <cell r="F192" t="str">
            <v>QL80</v>
          </cell>
          <cell r="G192" t="str">
            <v>Concave face</v>
          </cell>
          <cell r="H192" t="str">
            <v>Spherical</v>
          </cell>
          <cell r="I192">
            <v>51955003</v>
          </cell>
          <cell r="J192" t="str">
            <v>n/a</v>
          </cell>
          <cell r="K192">
            <v>0.75</v>
          </cell>
          <cell r="L192">
            <v>12</v>
          </cell>
          <cell r="M192">
            <v>0.75</v>
          </cell>
          <cell r="N192">
            <v>14</v>
          </cell>
          <cell r="O192">
            <v>26</v>
          </cell>
          <cell r="P192">
            <v>11.486448139687681</v>
          </cell>
          <cell r="Q192">
            <v>136</v>
          </cell>
          <cell r="R192">
            <v>61.818181818181813</v>
          </cell>
          <cell r="S192">
            <v>8.3000000000000007</v>
          </cell>
          <cell r="T192">
            <v>8.75</v>
          </cell>
        </row>
        <row r="193">
          <cell r="A193">
            <v>187</v>
          </cell>
          <cell r="B193" t="str">
            <v>52285673</v>
          </cell>
          <cell r="C193" t="str">
            <v>8-3/4Q8LDYY</v>
          </cell>
          <cell r="D193">
            <v>4855</v>
          </cell>
          <cell r="E193" t="e">
            <v>#REF!</v>
          </cell>
          <cell r="F193" t="str">
            <v>QL80</v>
          </cell>
          <cell r="G193" t="str">
            <v>Concave face</v>
          </cell>
          <cell r="H193" t="str">
            <v>Spherical-PCD-IMPAC</v>
          </cell>
          <cell r="I193">
            <v>51955003</v>
          </cell>
          <cell r="J193" t="str">
            <v>n/a</v>
          </cell>
          <cell r="K193">
            <v>0.75</v>
          </cell>
          <cell r="L193">
            <v>12</v>
          </cell>
          <cell r="M193">
            <v>0.75</v>
          </cell>
          <cell r="N193">
            <v>14</v>
          </cell>
          <cell r="O193">
            <v>26</v>
          </cell>
          <cell r="P193">
            <v>11.486448139687681</v>
          </cell>
          <cell r="Q193">
            <v>136</v>
          </cell>
          <cell r="R193">
            <v>61.818181818181813</v>
          </cell>
          <cell r="S193">
            <v>8.3000000000000007</v>
          </cell>
          <cell r="T193">
            <v>8.75</v>
          </cell>
        </row>
        <row r="194">
          <cell r="A194">
            <v>188</v>
          </cell>
          <cell r="B194" t="str">
            <v>52285731</v>
          </cell>
          <cell r="C194" t="str">
            <v>8-3/4Q8LNYY</v>
          </cell>
          <cell r="D194">
            <v>0</v>
          </cell>
          <cell r="E194" t="e">
            <v>#REF!</v>
          </cell>
          <cell r="F194" t="str">
            <v>QL80</v>
          </cell>
          <cell r="G194" t="str">
            <v>Concave face</v>
          </cell>
          <cell r="H194" t="str">
            <v>Spherical</v>
          </cell>
          <cell r="I194">
            <v>51955003</v>
          </cell>
          <cell r="J194" t="str">
            <v>n/a</v>
          </cell>
          <cell r="K194">
            <v>0.75</v>
          </cell>
          <cell r="L194">
            <v>12</v>
          </cell>
          <cell r="M194">
            <v>0.75</v>
          </cell>
          <cell r="N194">
            <v>14</v>
          </cell>
          <cell r="O194">
            <v>26</v>
          </cell>
          <cell r="P194">
            <v>11.486448139687681</v>
          </cell>
          <cell r="Q194">
            <v>136</v>
          </cell>
          <cell r="R194">
            <v>61.818181818181813</v>
          </cell>
          <cell r="S194">
            <v>8.3000000000000007</v>
          </cell>
          <cell r="T194">
            <v>8.75</v>
          </cell>
        </row>
        <row r="195">
          <cell r="A195">
            <v>189</v>
          </cell>
          <cell r="B195" t="str">
            <v>52286234</v>
          </cell>
          <cell r="C195" t="str">
            <v>8-3/4Q8LNNN</v>
          </cell>
          <cell r="D195" t="e">
            <v>#N/A</v>
          </cell>
          <cell r="E195" t="e">
            <v>#N/A</v>
          </cell>
          <cell r="F195" t="str">
            <v>QL80</v>
          </cell>
          <cell r="G195" t="str">
            <v>Concave face</v>
          </cell>
          <cell r="H195" t="str">
            <v>Spherical</v>
          </cell>
          <cell r="I195">
            <v>51955003</v>
          </cell>
          <cell r="J195" t="str">
            <v>n/a</v>
          </cell>
          <cell r="K195">
            <v>0.75</v>
          </cell>
          <cell r="L195">
            <v>12</v>
          </cell>
          <cell r="M195">
            <v>0.75</v>
          </cell>
          <cell r="N195">
            <v>14</v>
          </cell>
          <cell r="O195">
            <v>26</v>
          </cell>
          <cell r="P195">
            <v>11.486448139687681</v>
          </cell>
          <cell r="Q195">
            <v>136</v>
          </cell>
          <cell r="R195">
            <v>61.818181818181813</v>
          </cell>
          <cell r="S195">
            <v>8.3000000000000007</v>
          </cell>
          <cell r="T195">
            <v>8.75</v>
          </cell>
        </row>
        <row r="196">
          <cell r="A196">
            <v>190</v>
          </cell>
          <cell r="B196" t="str">
            <v>52286192</v>
          </cell>
          <cell r="C196" t="str">
            <v>8-3/4Q8RSSS</v>
          </cell>
          <cell r="D196">
            <v>1980</v>
          </cell>
          <cell r="E196" t="e">
            <v>#REF!</v>
          </cell>
          <cell r="F196" t="str">
            <v>QL80</v>
          </cell>
          <cell r="G196" t="str">
            <v>Concave face</v>
          </cell>
          <cell r="H196" t="str">
            <v>Spherical</v>
          </cell>
          <cell r="I196">
            <v>51955003</v>
          </cell>
          <cell r="J196" t="str">
            <v>n/a</v>
          </cell>
          <cell r="K196">
            <v>0.75</v>
          </cell>
          <cell r="L196">
            <v>12</v>
          </cell>
          <cell r="M196">
            <v>0.75</v>
          </cell>
          <cell r="N196">
            <v>14</v>
          </cell>
          <cell r="O196">
            <v>26</v>
          </cell>
          <cell r="P196">
            <v>11.486448139687681</v>
          </cell>
          <cell r="Q196">
            <v>125</v>
          </cell>
          <cell r="R196">
            <v>56.818181818181813</v>
          </cell>
          <cell r="S196">
            <v>8.3000000000000007</v>
          </cell>
          <cell r="T196">
            <v>8.75</v>
          </cell>
        </row>
        <row r="197">
          <cell r="A197">
            <v>191</v>
          </cell>
          <cell r="B197" t="str">
            <v>52127669</v>
          </cell>
          <cell r="C197" t="str">
            <v>8-3/4Q8RNSS</v>
          </cell>
          <cell r="D197">
            <v>1890</v>
          </cell>
          <cell r="E197" t="e">
            <v>#REF!</v>
          </cell>
          <cell r="F197" t="str">
            <v>QL80</v>
          </cell>
          <cell r="G197" t="str">
            <v>Concave face</v>
          </cell>
          <cell r="H197" t="str">
            <v>Spherical</v>
          </cell>
          <cell r="I197">
            <v>51955003</v>
          </cell>
          <cell r="J197" t="str">
            <v>n/a</v>
          </cell>
          <cell r="K197">
            <v>0.75</v>
          </cell>
          <cell r="L197">
            <v>12</v>
          </cell>
          <cell r="M197">
            <v>0.75</v>
          </cell>
          <cell r="N197">
            <v>14</v>
          </cell>
          <cell r="O197">
            <v>26</v>
          </cell>
          <cell r="P197">
            <v>11.486448139687681</v>
          </cell>
          <cell r="Q197">
            <v>125</v>
          </cell>
          <cell r="R197">
            <v>56.818181818181813</v>
          </cell>
          <cell r="S197">
            <v>8.3000000000000007</v>
          </cell>
          <cell r="T197">
            <v>8.75</v>
          </cell>
        </row>
        <row r="198">
          <cell r="A198">
            <v>192</v>
          </cell>
          <cell r="B198" t="str">
            <v>52298916</v>
          </cell>
          <cell r="C198" t="str">
            <v>8-3/4Q8RDDD</v>
          </cell>
          <cell r="D198">
            <v>0</v>
          </cell>
          <cell r="E198" t="e">
            <v>#REF!</v>
          </cell>
          <cell r="F198" t="str">
            <v>QL80</v>
          </cell>
          <cell r="G198" t="str">
            <v>Concave face</v>
          </cell>
          <cell r="H198" t="str">
            <v>Spherical-PCD</v>
          </cell>
          <cell r="I198">
            <v>51955003</v>
          </cell>
          <cell r="J198" t="str">
            <v>n/a</v>
          </cell>
          <cell r="K198">
            <v>0.75</v>
          </cell>
          <cell r="L198">
            <v>12</v>
          </cell>
          <cell r="M198">
            <v>0.75</v>
          </cell>
          <cell r="N198">
            <v>14</v>
          </cell>
          <cell r="O198">
            <v>26</v>
          </cell>
          <cell r="P198">
            <v>11.486448139687681</v>
          </cell>
          <cell r="Q198">
            <v>125</v>
          </cell>
          <cell r="R198">
            <v>56.818181818181813</v>
          </cell>
          <cell r="S198">
            <v>8.3000000000000007</v>
          </cell>
          <cell r="T198">
            <v>8.75</v>
          </cell>
        </row>
        <row r="199">
          <cell r="A199">
            <v>193</v>
          </cell>
          <cell r="B199" t="str">
            <v>52280807</v>
          </cell>
          <cell r="C199" t="str">
            <v>8-3/4Q8RDDDY</v>
          </cell>
          <cell r="D199">
            <v>0</v>
          </cell>
          <cell r="E199" t="e">
            <v>#REF!</v>
          </cell>
          <cell r="F199" t="str">
            <v>QL80</v>
          </cell>
          <cell r="G199" t="str">
            <v>Concave face</v>
          </cell>
          <cell r="H199" t="str">
            <v>Spherical-PCD-IMPAC</v>
          </cell>
          <cell r="I199">
            <v>51955003</v>
          </cell>
          <cell r="J199" t="str">
            <v>n/a</v>
          </cell>
          <cell r="K199">
            <v>0.75</v>
          </cell>
          <cell r="L199">
            <v>12</v>
          </cell>
          <cell r="M199">
            <v>0.75</v>
          </cell>
          <cell r="N199">
            <v>14</v>
          </cell>
          <cell r="O199">
            <v>26</v>
          </cell>
          <cell r="P199">
            <v>11.486448139687681</v>
          </cell>
          <cell r="Q199">
            <v>125</v>
          </cell>
          <cell r="R199">
            <v>56.818181818181813</v>
          </cell>
          <cell r="S199">
            <v>8.3000000000000007</v>
          </cell>
          <cell r="T199">
            <v>8.75</v>
          </cell>
        </row>
        <row r="200">
          <cell r="A200">
            <v>194</v>
          </cell>
          <cell r="B200" t="str">
            <v>52297983</v>
          </cell>
          <cell r="C200" t="str">
            <v>8-3/4Q8RDYY</v>
          </cell>
          <cell r="D200">
            <v>0</v>
          </cell>
          <cell r="E200" t="e">
            <v>#REF!</v>
          </cell>
          <cell r="F200" t="str">
            <v>QL80</v>
          </cell>
          <cell r="G200" t="str">
            <v>Concave face</v>
          </cell>
          <cell r="H200" t="str">
            <v>Spherical-PCD-IMPAC</v>
          </cell>
          <cell r="I200">
            <v>51955003</v>
          </cell>
          <cell r="J200" t="str">
            <v>n/a</v>
          </cell>
          <cell r="K200">
            <v>0.75</v>
          </cell>
          <cell r="L200">
            <v>12</v>
          </cell>
          <cell r="M200">
            <v>0.75</v>
          </cell>
          <cell r="N200">
            <v>14</v>
          </cell>
          <cell r="O200">
            <v>26</v>
          </cell>
          <cell r="P200">
            <v>11.486448139687681</v>
          </cell>
          <cell r="Q200">
            <v>125</v>
          </cell>
          <cell r="R200">
            <v>56.818181818181813</v>
          </cell>
          <cell r="S200">
            <v>8.3000000000000007</v>
          </cell>
          <cell r="T200">
            <v>8.75</v>
          </cell>
        </row>
        <row r="201">
          <cell r="A201">
            <v>195</v>
          </cell>
          <cell r="B201" t="str">
            <v>52297991</v>
          </cell>
          <cell r="C201" t="str">
            <v>8-3/4Q8RDDY</v>
          </cell>
          <cell r="D201">
            <v>0</v>
          </cell>
          <cell r="E201" t="e">
            <v>#REF!</v>
          </cell>
          <cell r="F201" t="str">
            <v>QL80</v>
          </cell>
          <cell r="G201" t="str">
            <v>Concave face</v>
          </cell>
          <cell r="H201" t="str">
            <v>Spherical-PCD-IMPAC</v>
          </cell>
          <cell r="I201">
            <v>51955003</v>
          </cell>
          <cell r="J201" t="str">
            <v>n/a</v>
          </cell>
          <cell r="K201">
            <v>0.75</v>
          </cell>
          <cell r="L201">
            <v>12</v>
          </cell>
          <cell r="M201">
            <v>0.75</v>
          </cell>
          <cell r="N201">
            <v>14</v>
          </cell>
          <cell r="O201">
            <v>26</v>
          </cell>
          <cell r="P201">
            <v>11.486448139687681</v>
          </cell>
          <cell r="Q201">
            <v>125</v>
          </cell>
          <cell r="R201">
            <v>56.818181818181813</v>
          </cell>
          <cell r="S201">
            <v>8.3000000000000007</v>
          </cell>
          <cell r="T201">
            <v>8.75</v>
          </cell>
        </row>
        <row r="202">
          <cell r="A202">
            <v>196</v>
          </cell>
          <cell r="B202" t="str">
            <v>52083607</v>
          </cell>
          <cell r="C202" t="str">
            <v>8-7/8Q8C</v>
          </cell>
          <cell r="D202">
            <v>1911</v>
          </cell>
          <cell r="E202" t="e">
            <v>#REF!</v>
          </cell>
          <cell r="F202" t="str">
            <v>QL80</v>
          </cell>
          <cell r="G202" t="str">
            <v>Concave face</v>
          </cell>
          <cell r="H202" t="str">
            <v>Spherical</v>
          </cell>
          <cell r="I202">
            <v>51955003</v>
          </cell>
          <cell r="J202" t="str">
            <v>n/a</v>
          </cell>
          <cell r="K202">
            <v>0.75</v>
          </cell>
          <cell r="L202">
            <v>10</v>
          </cell>
          <cell r="M202">
            <v>0.75</v>
          </cell>
          <cell r="N202">
            <v>14</v>
          </cell>
          <cell r="O202">
            <v>24</v>
          </cell>
          <cell r="P202">
            <v>10.602875205865551</v>
          </cell>
          <cell r="Q202">
            <v>110.8</v>
          </cell>
          <cell r="R202">
            <v>50.36363636363636</v>
          </cell>
          <cell r="S202">
            <v>8.3000000000000007</v>
          </cell>
          <cell r="T202">
            <v>8.875</v>
          </cell>
        </row>
        <row r="203">
          <cell r="A203">
            <v>197</v>
          </cell>
          <cell r="B203" t="str">
            <v>52133527</v>
          </cell>
          <cell r="C203" t="str">
            <v>8-7/8Q8CY</v>
          </cell>
          <cell r="D203">
            <v>1911</v>
          </cell>
          <cell r="E203" t="e">
            <v>#REF!</v>
          </cell>
          <cell r="F203" t="str">
            <v>QL80</v>
          </cell>
          <cell r="G203" t="str">
            <v>Concave face</v>
          </cell>
          <cell r="H203" t="str">
            <v>Spherical-IMPAC</v>
          </cell>
          <cell r="I203">
            <v>51955003</v>
          </cell>
          <cell r="J203" t="str">
            <v>n/a</v>
          </cell>
          <cell r="K203">
            <v>0.75</v>
          </cell>
          <cell r="L203">
            <v>10</v>
          </cell>
          <cell r="M203">
            <v>0.75</v>
          </cell>
          <cell r="N203">
            <v>14</v>
          </cell>
          <cell r="O203">
            <v>24</v>
          </cell>
          <cell r="P203">
            <v>10.602875205865551</v>
          </cell>
          <cell r="Q203">
            <v>110.8</v>
          </cell>
          <cell r="R203">
            <v>50.36363636363636</v>
          </cell>
          <cell r="S203">
            <v>8.3000000000000007</v>
          </cell>
          <cell r="T203">
            <v>8.875</v>
          </cell>
        </row>
        <row r="204">
          <cell r="A204">
            <v>198</v>
          </cell>
          <cell r="B204" t="str">
            <v>51996866</v>
          </cell>
          <cell r="C204" t="str">
            <v>8-7/8Q8CX</v>
          </cell>
          <cell r="D204">
            <v>0</v>
          </cell>
          <cell r="E204" t="e">
            <v>#REF!</v>
          </cell>
          <cell r="F204" t="str">
            <v>QL80</v>
          </cell>
          <cell r="G204" t="str">
            <v>Concave face</v>
          </cell>
          <cell r="H204" t="str">
            <v>Spherical</v>
          </cell>
          <cell r="I204">
            <v>51955003</v>
          </cell>
          <cell r="J204" t="str">
            <v>n/a</v>
          </cell>
          <cell r="K204">
            <v>0.75</v>
          </cell>
          <cell r="L204">
            <v>0</v>
          </cell>
          <cell r="M204">
            <v>0.75</v>
          </cell>
          <cell r="N204">
            <v>0</v>
          </cell>
          <cell r="O204">
            <v>0</v>
          </cell>
          <cell r="P204">
            <v>0</v>
          </cell>
          <cell r="Q204">
            <v>110.8</v>
          </cell>
          <cell r="R204">
            <v>50.36363636363636</v>
          </cell>
          <cell r="S204">
            <v>8.3000000000000007</v>
          </cell>
          <cell r="T204">
            <v>8.875</v>
          </cell>
        </row>
        <row r="205">
          <cell r="A205">
            <v>199</v>
          </cell>
          <cell r="B205" t="str">
            <v>52287554</v>
          </cell>
          <cell r="C205" t="str">
            <v>8-7/8Q8CSSS</v>
          </cell>
          <cell r="D205">
            <v>0</v>
          </cell>
          <cell r="E205" t="e">
            <v>#REF!</v>
          </cell>
          <cell r="F205" t="str">
            <v>QL80</v>
          </cell>
          <cell r="G205" t="str">
            <v>Concave face</v>
          </cell>
          <cell r="H205" t="str">
            <v>Spherical</v>
          </cell>
          <cell r="I205">
            <v>51955003</v>
          </cell>
          <cell r="J205" t="str">
            <v>n/a</v>
          </cell>
          <cell r="K205">
            <v>0.75</v>
          </cell>
          <cell r="L205">
            <v>12</v>
          </cell>
          <cell r="M205">
            <v>0.75</v>
          </cell>
          <cell r="N205">
            <v>14</v>
          </cell>
          <cell r="O205">
            <v>26</v>
          </cell>
          <cell r="P205">
            <v>11.486448139687681</v>
          </cell>
          <cell r="Q205">
            <v>110</v>
          </cell>
          <cell r="R205">
            <v>49.999999999999993</v>
          </cell>
          <cell r="S205">
            <v>8.3000000000000007</v>
          </cell>
          <cell r="T205">
            <v>8.875</v>
          </cell>
        </row>
        <row r="206">
          <cell r="A206">
            <v>200</v>
          </cell>
          <cell r="B206" t="str">
            <v>52291408</v>
          </cell>
          <cell r="C206" t="str">
            <v>8-7/8Q8CYYY</v>
          </cell>
          <cell r="D206">
            <v>0</v>
          </cell>
          <cell r="E206" t="e">
            <v>#REF!</v>
          </cell>
          <cell r="F206" t="str">
            <v>QL80</v>
          </cell>
          <cell r="G206" t="str">
            <v>Concave face</v>
          </cell>
          <cell r="H206" t="str">
            <v>Spherical-IMPAC</v>
          </cell>
          <cell r="I206">
            <v>51955003</v>
          </cell>
          <cell r="J206" t="str">
            <v>n/a</v>
          </cell>
          <cell r="K206">
            <v>0.75</v>
          </cell>
          <cell r="L206">
            <v>12</v>
          </cell>
          <cell r="M206">
            <v>0.75</v>
          </cell>
          <cell r="N206">
            <v>14</v>
          </cell>
          <cell r="O206">
            <v>26</v>
          </cell>
          <cell r="P206">
            <v>11.486448139687681</v>
          </cell>
          <cell r="Q206">
            <v>110</v>
          </cell>
          <cell r="R206">
            <v>49.999999999999993</v>
          </cell>
          <cell r="S206">
            <v>8.3000000000000007</v>
          </cell>
          <cell r="T206">
            <v>8.875</v>
          </cell>
        </row>
        <row r="207">
          <cell r="A207">
            <v>201</v>
          </cell>
          <cell r="B207" t="str">
            <v>52301058</v>
          </cell>
          <cell r="C207" t="str">
            <v>8-7/8Q8CDYY</v>
          </cell>
          <cell r="D207" t="e">
            <v>#N/A</v>
          </cell>
          <cell r="E207" t="e">
            <v>#N/A</v>
          </cell>
          <cell r="F207" t="str">
            <v>QL80</v>
          </cell>
          <cell r="G207" t="str">
            <v>Concave face</v>
          </cell>
          <cell r="H207" t="str">
            <v>Spherical-PCD-IMPAC</v>
          </cell>
          <cell r="I207">
            <v>51955003</v>
          </cell>
          <cell r="J207" t="str">
            <v>n/a</v>
          </cell>
          <cell r="K207">
            <v>0.75</v>
          </cell>
          <cell r="L207">
            <v>12</v>
          </cell>
          <cell r="M207">
            <v>0.75</v>
          </cell>
          <cell r="N207">
            <v>14</v>
          </cell>
          <cell r="O207">
            <v>26</v>
          </cell>
          <cell r="P207">
            <v>11.486448139687681</v>
          </cell>
          <cell r="Q207">
            <v>110</v>
          </cell>
          <cell r="R207">
            <v>49.999999999999993</v>
          </cell>
          <cell r="S207">
            <v>8.3000000000000007</v>
          </cell>
          <cell r="T207">
            <v>8.875</v>
          </cell>
        </row>
        <row r="208">
          <cell r="A208">
            <v>202</v>
          </cell>
          <cell r="B208" t="str">
            <v>52131950</v>
          </cell>
          <cell r="C208" t="str">
            <v>8-7/8Q8LSSS</v>
          </cell>
          <cell r="D208">
            <v>1980</v>
          </cell>
          <cell r="E208" t="e">
            <v>#REF!</v>
          </cell>
          <cell r="F208" t="str">
            <v>QL80</v>
          </cell>
          <cell r="G208" t="str">
            <v>Concave face</v>
          </cell>
          <cell r="H208" t="str">
            <v>Spherical</v>
          </cell>
          <cell r="I208">
            <v>51955003</v>
          </cell>
          <cell r="J208" t="str">
            <v>n/a</v>
          </cell>
          <cell r="K208">
            <v>0.75</v>
          </cell>
          <cell r="L208">
            <v>12</v>
          </cell>
          <cell r="M208">
            <v>0.75</v>
          </cell>
          <cell r="N208">
            <v>14</v>
          </cell>
          <cell r="O208">
            <v>26</v>
          </cell>
          <cell r="P208">
            <v>11.486448139687681</v>
          </cell>
          <cell r="Q208">
            <v>126</v>
          </cell>
          <cell r="R208">
            <v>57.272727272727266</v>
          </cell>
          <cell r="S208">
            <v>8.3000000000000007</v>
          </cell>
          <cell r="T208">
            <v>8.875</v>
          </cell>
        </row>
        <row r="209">
          <cell r="A209">
            <v>203</v>
          </cell>
          <cell r="B209" t="str">
            <v>52285632</v>
          </cell>
          <cell r="C209" t="str">
            <v>8-7/8Q8LYYY</v>
          </cell>
          <cell r="D209">
            <v>0</v>
          </cell>
          <cell r="E209" t="e">
            <v>#REF!</v>
          </cell>
          <cell r="F209" t="str">
            <v>QL80</v>
          </cell>
          <cell r="G209" t="str">
            <v>Concave face</v>
          </cell>
          <cell r="H209" t="str">
            <v>Spherical</v>
          </cell>
          <cell r="I209">
            <v>51955003</v>
          </cell>
          <cell r="J209" t="str">
            <v>n/a</v>
          </cell>
          <cell r="K209">
            <v>0.75</v>
          </cell>
          <cell r="L209">
            <v>12</v>
          </cell>
          <cell r="M209">
            <v>0.75</v>
          </cell>
          <cell r="N209">
            <v>14</v>
          </cell>
          <cell r="O209">
            <v>26</v>
          </cell>
          <cell r="P209">
            <v>11.486448139687681</v>
          </cell>
          <cell r="Q209">
            <v>126</v>
          </cell>
          <cell r="R209">
            <v>57.272727272727266</v>
          </cell>
          <cell r="S209">
            <v>8.3000000000000007</v>
          </cell>
          <cell r="T209">
            <v>8.875</v>
          </cell>
        </row>
        <row r="210">
          <cell r="A210">
            <v>204</v>
          </cell>
          <cell r="B210" t="str">
            <v>52285780</v>
          </cell>
          <cell r="C210" t="str">
            <v>8-7/8Q8LDDD</v>
          </cell>
          <cell r="D210">
            <v>0</v>
          </cell>
          <cell r="E210" t="e">
            <v>#REF!</v>
          </cell>
          <cell r="F210" t="str">
            <v>QL80</v>
          </cell>
          <cell r="G210" t="str">
            <v>Concave face</v>
          </cell>
          <cell r="H210" t="str">
            <v>Spherical</v>
          </cell>
          <cell r="I210">
            <v>51955003</v>
          </cell>
          <cell r="J210" t="str">
            <v>n/a</v>
          </cell>
          <cell r="K210">
            <v>0.75</v>
          </cell>
          <cell r="L210">
            <v>12</v>
          </cell>
          <cell r="M210">
            <v>0.75</v>
          </cell>
          <cell r="N210">
            <v>14</v>
          </cell>
          <cell r="O210">
            <v>26</v>
          </cell>
          <cell r="P210">
            <v>11.486448139687681</v>
          </cell>
          <cell r="Q210">
            <v>126</v>
          </cell>
          <cell r="R210">
            <v>57.272727272727266</v>
          </cell>
          <cell r="S210">
            <v>8.3000000000000007</v>
          </cell>
          <cell r="T210">
            <v>8.875</v>
          </cell>
        </row>
        <row r="211">
          <cell r="A211">
            <v>205</v>
          </cell>
          <cell r="B211" t="str">
            <v>52285699</v>
          </cell>
          <cell r="C211" t="str">
            <v>8-7/8Q8LDYY</v>
          </cell>
          <cell r="D211">
            <v>0</v>
          </cell>
          <cell r="E211" t="e">
            <v>#REF!</v>
          </cell>
          <cell r="F211" t="str">
            <v>QL80</v>
          </cell>
          <cell r="G211" t="str">
            <v>Concave face</v>
          </cell>
          <cell r="H211" t="str">
            <v>Spherical-PCD-IMPAC</v>
          </cell>
          <cell r="I211">
            <v>51955003</v>
          </cell>
          <cell r="J211" t="str">
            <v>n/a</v>
          </cell>
          <cell r="K211">
            <v>0.75</v>
          </cell>
          <cell r="L211">
            <v>12</v>
          </cell>
          <cell r="M211">
            <v>0.75</v>
          </cell>
          <cell r="N211">
            <v>14</v>
          </cell>
          <cell r="O211">
            <v>26</v>
          </cell>
          <cell r="P211">
            <v>11.486448139687681</v>
          </cell>
          <cell r="Q211">
            <v>126</v>
          </cell>
          <cell r="R211">
            <v>57.272727272727266</v>
          </cell>
          <cell r="S211">
            <v>8.3000000000000007</v>
          </cell>
          <cell r="T211">
            <v>8.875</v>
          </cell>
        </row>
        <row r="212">
          <cell r="A212">
            <v>206</v>
          </cell>
          <cell r="B212" t="str">
            <v>52280831</v>
          </cell>
          <cell r="C212" t="str">
            <v>8-7/8Q8LNYY</v>
          </cell>
          <cell r="D212">
            <v>0</v>
          </cell>
          <cell r="E212" t="e">
            <v>#REF!</v>
          </cell>
          <cell r="F212" t="str">
            <v>QL80</v>
          </cell>
          <cell r="G212" t="str">
            <v>Concave face</v>
          </cell>
          <cell r="H212" t="str">
            <v>Spherical</v>
          </cell>
          <cell r="I212">
            <v>51955003</v>
          </cell>
          <cell r="J212" t="str">
            <v>n/a</v>
          </cell>
          <cell r="K212">
            <v>0.75</v>
          </cell>
          <cell r="L212">
            <v>12</v>
          </cell>
          <cell r="M212">
            <v>0.75</v>
          </cell>
          <cell r="N212">
            <v>14</v>
          </cell>
          <cell r="O212">
            <v>26</v>
          </cell>
          <cell r="P212">
            <v>11.486448139687681</v>
          </cell>
          <cell r="Q212">
            <v>126</v>
          </cell>
          <cell r="R212">
            <v>57.272727272727266</v>
          </cell>
          <cell r="S212">
            <v>8.3000000000000007</v>
          </cell>
          <cell r="T212">
            <v>8.875</v>
          </cell>
        </row>
        <row r="213">
          <cell r="A213">
            <v>207</v>
          </cell>
          <cell r="B213" t="str">
            <v>52286259</v>
          </cell>
          <cell r="C213" t="str">
            <v>8-7/8Q8LNNN</v>
          </cell>
          <cell r="D213">
            <v>0</v>
          </cell>
          <cell r="E213" t="e">
            <v>#REF!</v>
          </cell>
          <cell r="F213" t="str">
            <v>QL80</v>
          </cell>
          <cell r="G213" t="str">
            <v>Concave face</v>
          </cell>
          <cell r="H213" t="str">
            <v>Spherical</v>
          </cell>
          <cell r="I213">
            <v>51955003</v>
          </cell>
          <cell r="J213" t="str">
            <v>n/a</v>
          </cell>
          <cell r="K213">
            <v>0.75</v>
          </cell>
          <cell r="L213">
            <v>12</v>
          </cell>
          <cell r="M213">
            <v>0.75</v>
          </cell>
          <cell r="N213">
            <v>14</v>
          </cell>
          <cell r="O213">
            <v>26</v>
          </cell>
          <cell r="P213">
            <v>11.486448139687681</v>
          </cell>
          <cell r="Q213">
            <v>126</v>
          </cell>
          <cell r="R213">
            <v>57.272727272727266</v>
          </cell>
          <cell r="S213">
            <v>8.3000000000000007</v>
          </cell>
          <cell r="T213">
            <v>8.875</v>
          </cell>
        </row>
        <row r="214">
          <cell r="A214">
            <v>208</v>
          </cell>
          <cell r="B214" t="str">
            <v>52127552</v>
          </cell>
          <cell r="C214" t="str">
            <v>8-7/8Q8RSSS</v>
          </cell>
          <cell r="D214">
            <v>1980</v>
          </cell>
          <cell r="E214" t="e">
            <v>#REF!</v>
          </cell>
          <cell r="F214" t="str">
            <v>QL80</v>
          </cell>
          <cell r="G214" t="str">
            <v>Concave face</v>
          </cell>
          <cell r="H214" t="str">
            <v>Spherical</v>
          </cell>
          <cell r="I214">
            <v>51955003</v>
          </cell>
          <cell r="J214" t="str">
            <v>n/a</v>
          </cell>
          <cell r="K214">
            <v>0.75</v>
          </cell>
          <cell r="L214">
            <v>12</v>
          </cell>
          <cell r="M214">
            <v>0.75</v>
          </cell>
          <cell r="N214">
            <v>14</v>
          </cell>
          <cell r="O214">
            <v>26</v>
          </cell>
          <cell r="P214">
            <v>11.486448139687681</v>
          </cell>
          <cell r="Q214">
            <v>126</v>
          </cell>
          <cell r="R214">
            <v>57.272727272727266</v>
          </cell>
          <cell r="S214">
            <v>8.3000000000000007</v>
          </cell>
          <cell r="T214">
            <v>8.875</v>
          </cell>
        </row>
        <row r="215">
          <cell r="A215">
            <v>209</v>
          </cell>
          <cell r="B215" t="str">
            <v>52127677</v>
          </cell>
          <cell r="C215" t="str">
            <v>8-7/8Q8RNSS</v>
          </cell>
          <cell r="D215">
            <v>1890</v>
          </cell>
          <cell r="E215" t="e">
            <v>#REF!</v>
          </cell>
          <cell r="F215" t="str">
            <v>QL80</v>
          </cell>
          <cell r="G215" t="str">
            <v>Concave face</v>
          </cell>
          <cell r="H215" t="str">
            <v>Spherical</v>
          </cell>
          <cell r="I215">
            <v>51955003</v>
          </cell>
          <cell r="J215" t="str">
            <v>n/a</v>
          </cell>
          <cell r="K215">
            <v>0.75</v>
          </cell>
          <cell r="L215">
            <v>0</v>
          </cell>
          <cell r="M215">
            <v>0.75</v>
          </cell>
          <cell r="N215">
            <v>14</v>
          </cell>
          <cell r="O215">
            <v>14</v>
          </cell>
          <cell r="P215">
            <v>6.1850105367549055</v>
          </cell>
          <cell r="Q215">
            <v>126</v>
          </cell>
          <cell r="R215">
            <v>57.272727272727266</v>
          </cell>
          <cell r="S215">
            <v>8.3000000000000007</v>
          </cell>
          <cell r="T215">
            <v>8.875</v>
          </cell>
        </row>
        <row r="216">
          <cell r="A216">
            <v>210</v>
          </cell>
          <cell r="B216" t="str">
            <v>52286309</v>
          </cell>
          <cell r="C216" t="str">
            <v>8-7/8Q8RDDD</v>
          </cell>
          <cell r="D216">
            <v>0</v>
          </cell>
          <cell r="E216" t="e">
            <v>#REF!</v>
          </cell>
          <cell r="F216" t="str">
            <v>QL80</v>
          </cell>
          <cell r="G216" t="str">
            <v>Concave face</v>
          </cell>
          <cell r="H216" t="str">
            <v>Spherical</v>
          </cell>
          <cell r="I216">
            <v>51955003</v>
          </cell>
          <cell r="J216" t="str">
            <v>n/a</v>
          </cell>
          <cell r="K216">
            <v>0.75</v>
          </cell>
          <cell r="L216">
            <v>12</v>
          </cell>
          <cell r="M216">
            <v>0.75</v>
          </cell>
          <cell r="N216">
            <v>14</v>
          </cell>
          <cell r="O216">
            <v>26</v>
          </cell>
          <cell r="P216">
            <v>11.486448139687681</v>
          </cell>
          <cell r="Q216">
            <v>126</v>
          </cell>
          <cell r="R216">
            <v>57.272727272727266</v>
          </cell>
          <cell r="S216">
            <v>8.3000000000000007</v>
          </cell>
          <cell r="T216">
            <v>8.875</v>
          </cell>
        </row>
        <row r="217">
          <cell r="A217">
            <v>211</v>
          </cell>
          <cell r="B217" t="str">
            <v>52298965</v>
          </cell>
          <cell r="C217" t="str">
            <v>8-7/8Q8RDDY</v>
          </cell>
          <cell r="D217" t="e">
            <v>#N/A</v>
          </cell>
          <cell r="E217" t="e">
            <v>#N/A</v>
          </cell>
          <cell r="F217" t="str">
            <v>QL80</v>
          </cell>
          <cell r="G217" t="str">
            <v>Concave face</v>
          </cell>
          <cell r="H217" t="str">
            <v>Spherical</v>
          </cell>
          <cell r="I217">
            <v>51955003</v>
          </cell>
          <cell r="J217" t="str">
            <v>n/a</v>
          </cell>
          <cell r="K217">
            <v>0.75</v>
          </cell>
          <cell r="L217">
            <v>12</v>
          </cell>
          <cell r="M217">
            <v>0.75</v>
          </cell>
          <cell r="N217">
            <v>14</v>
          </cell>
          <cell r="O217">
            <v>26</v>
          </cell>
          <cell r="P217">
            <v>11.486448139687681</v>
          </cell>
          <cell r="Q217">
            <v>126</v>
          </cell>
          <cell r="R217">
            <v>57.272727272727266</v>
          </cell>
          <cell r="S217">
            <v>8.3000000000000007</v>
          </cell>
          <cell r="T217">
            <v>8.875</v>
          </cell>
        </row>
        <row r="218">
          <cell r="A218">
            <v>212</v>
          </cell>
          <cell r="B218" t="str">
            <v>52290509</v>
          </cell>
          <cell r="C218" t="str">
            <v>8-7/8Q8RDSS</v>
          </cell>
          <cell r="D218">
            <v>0</v>
          </cell>
          <cell r="E218" t="e">
            <v>#REF!</v>
          </cell>
          <cell r="F218" t="str">
            <v>QL80</v>
          </cell>
          <cell r="G218" t="str">
            <v>Concave face</v>
          </cell>
          <cell r="H218" t="str">
            <v>Spherical</v>
          </cell>
          <cell r="I218">
            <v>51955003</v>
          </cell>
          <cell r="J218" t="str">
            <v>n/a</v>
          </cell>
          <cell r="K218">
            <v>0.75</v>
          </cell>
          <cell r="L218">
            <v>12</v>
          </cell>
          <cell r="M218">
            <v>0.75</v>
          </cell>
          <cell r="N218">
            <v>14</v>
          </cell>
          <cell r="O218">
            <v>26</v>
          </cell>
          <cell r="P218">
            <v>11.486448139687681</v>
          </cell>
          <cell r="Q218">
            <v>126</v>
          </cell>
          <cell r="R218">
            <v>57.272727272727266</v>
          </cell>
          <cell r="S218">
            <v>8.3000000000000007</v>
          </cell>
          <cell r="T218">
            <v>8.875</v>
          </cell>
        </row>
        <row r="219">
          <cell r="A219">
            <v>213</v>
          </cell>
          <cell r="B219" t="str">
            <v>52287596</v>
          </cell>
          <cell r="C219" t="str">
            <v>8-7/8Q8RNNN</v>
          </cell>
          <cell r="D219">
            <v>0</v>
          </cell>
          <cell r="E219" t="e">
            <v>#REF!</v>
          </cell>
          <cell r="F219" t="str">
            <v>QL80</v>
          </cell>
          <cell r="G219" t="str">
            <v>Concave face</v>
          </cell>
          <cell r="H219" t="str">
            <v>Spherical</v>
          </cell>
          <cell r="I219">
            <v>51955003</v>
          </cell>
          <cell r="J219" t="str">
            <v>n/a</v>
          </cell>
          <cell r="K219">
            <v>0.75</v>
          </cell>
          <cell r="L219">
            <v>12</v>
          </cell>
          <cell r="M219">
            <v>0.75</v>
          </cell>
          <cell r="N219">
            <v>14</v>
          </cell>
          <cell r="O219">
            <v>26</v>
          </cell>
          <cell r="P219">
            <v>11.486448139687681</v>
          </cell>
          <cell r="Q219">
            <v>126</v>
          </cell>
          <cell r="R219">
            <v>57.272727272727266</v>
          </cell>
          <cell r="S219">
            <v>8.3000000000000007</v>
          </cell>
          <cell r="T219">
            <v>8.875</v>
          </cell>
        </row>
        <row r="220">
          <cell r="A220">
            <v>214</v>
          </cell>
          <cell r="B220" t="str">
            <v>52286143</v>
          </cell>
          <cell r="C220" t="str">
            <v>9-1/2Q8RDDY</v>
          </cell>
          <cell r="D220">
            <v>0</v>
          </cell>
          <cell r="E220" t="e">
            <v>#REF!</v>
          </cell>
          <cell r="F220" t="str">
            <v>QL80</v>
          </cell>
          <cell r="G220" t="str">
            <v>Concave face</v>
          </cell>
          <cell r="H220" t="str">
            <v>Spherical-PCD-IMPAC</v>
          </cell>
          <cell r="I220">
            <v>51955003</v>
          </cell>
          <cell r="J220" t="str">
            <v>n/a</v>
          </cell>
          <cell r="K220">
            <v>0.75</v>
          </cell>
          <cell r="L220">
            <v>10</v>
          </cell>
          <cell r="M220">
            <v>0.75</v>
          </cell>
          <cell r="N220">
            <v>15</v>
          </cell>
          <cell r="O220">
            <v>25</v>
          </cell>
          <cell r="P220">
            <v>11.044661672776616</v>
          </cell>
          <cell r="Q220">
            <v>146</v>
          </cell>
          <cell r="R220">
            <v>66.36363636363636</v>
          </cell>
          <cell r="S220">
            <v>8.3000000000000007</v>
          </cell>
          <cell r="T220">
            <v>9.5</v>
          </cell>
        </row>
        <row r="221">
          <cell r="A221">
            <v>215</v>
          </cell>
          <cell r="B221" t="str">
            <v>52280609</v>
          </cell>
          <cell r="C221" t="str">
            <v>9-7/8Q8RDDS</v>
          </cell>
          <cell r="D221">
            <v>0</v>
          </cell>
          <cell r="E221" t="e">
            <v>#REF!</v>
          </cell>
          <cell r="F221" t="str">
            <v>QL80</v>
          </cell>
          <cell r="G221" t="str">
            <v>Concave face</v>
          </cell>
          <cell r="H221" t="str">
            <v>Spherical</v>
          </cell>
          <cell r="I221">
            <v>51955003</v>
          </cell>
          <cell r="J221" t="str">
            <v>n/a</v>
          </cell>
          <cell r="K221">
            <v>0.75</v>
          </cell>
          <cell r="L221">
            <v>12</v>
          </cell>
          <cell r="M221">
            <v>0.75</v>
          </cell>
          <cell r="N221">
            <v>21</v>
          </cell>
          <cell r="O221">
            <v>33</v>
          </cell>
          <cell r="P221">
            <v>14.578953408065134</v>
          </cell>
          <cell r="Q221">
            <v>152</v>
          </cell>
          <cell r="R221">
            <v>69.090909090909079</v>
          </cell>
          <cell r="S221">
            <v>8.3000000000000007</v>
          </cell>
          <cell r="T221">
            <v>9.875</v>
          </cell>
        </row>
        <row r="222">
          <cell r="A222">
            <v>216</v>
          </cell>
          <cell r="B222" t="str">
            <v>51915486</v>
          </cell>
          <cell r="C222" t="str">
            <v>10Q8C</v>
          </cell>
          <cell r="D222">
            <v>2604</v>
          </cell>
          <cell r="E222" t="e">
            <v>#REF!</v>
          </cell>
          <cell r="F222" t="str">
            <v>QL80</v>
          </cell>
          <cell r="G222" t="str">
            <v>Concave face</v>
          </cell>
          <cell r="H222" t="str">
            <v>Spherical</v>
          </cell>
          <cell r="I222">
            <v>51955003</v>
          </cell>
          <cell r="J222" t="str">
            <v>n/a</v>
          </cell>
          <cell r="K222">
            <v>0.75</v>
          </cell>
          <cell r="L222">
            <v>12</v>
          </cell>
          <cell r="M222">
            <v>0.75</v>
          </cell>
          <cell r="N222">
            <v>17</v>
          </cell>
          <cell r="O222">
            <v>29</v>
          </cell>
          <cell r="P222">
            <v>12.811807540420876</v>
          </cell>
          <cell r="Q222">
            <v>117</v>
          </cell>
          <cell r="R222">
            <v>53.18181818181818</v>
          </cell>
          <cell r="S222">
            <v>8.3000000000000007</v>
          </cell>
          <cell r="T222">
            <v>10</v>
          </cell>
        </row>
        <row r="223">
          <cell r="A223">
            <v>217</v>
          </cell>
          <cell r="B223" t="str">
            <v>52297876</v>
          </cell>
          <cell r="C223" t="str">
            <v>10Q8FY</v>
          </cell>
          <cell r="D223">
            <v>2675</v>
          </cell>
          <cell r="E223" t="e">
            <v>#REF!</v>
          </cell>
          <cell r="F223" t="str">
            <v>QL80</v>
          </cell>
          <cell r="G223" t="str">
            <v>Flat face</v>
          </cell>
          <cell r="H223" t="str">
            <v>Spherical-IMPAC</v>
          </cell>
          <cell r="I223">
            <v>51955003</v>
          </cell>
          <cell r="J223" t="str">
            <v>n/a</v>
          </cell>
          <cell r="K223">
            <v>0.75</v>
          </cell>
          <cell r="L223">
            <v>12</v>
          </cell>
          <cell r="M223">
            <v>0.75</v>
          </cell>
          <cell r="N223">
            <v>17</v>
          </cell>
          <cell r="O223">
            <v>29</v>
          </cell>
          <cell r="P223">
            <v>12.811807540420876</v>
          </cell>
          <cell r="Q223">
            <v>120</v>
          </cell>
          <cell r="R223">
            <v>54.54545454545454</v>
          </cell>
          <cell r="S223">
            <v>8.3000000000000007</v>
          </cell>
          <cell r="T223">
            <v>10</v>
          </cell>
        </row>
        <row r="224">
          <cell r="A224">
            <v>218</v>
          </cell>
          <cell r="B224" t="str">
            <v>52083615</v>
          </cell>
          <cell r="C224" t="str">
            <v>12Q8C</v>
          </cell>
          <cell r="D224">
            <v>3364</v>
          </cell>
          <cell r="E224" t="e">
            <v>#REF!</v>
          </cell>
          <cell r="F224" t="str">
            <v>QL80</v>
          </cell>
          <cell r="G224" t="str">
            <v>Concave face</v>
          </cell>
          <cell r="H224" t="str">
            <v>Spherical</v>
          </cell>
          <cell r="I224">
            <v>51955003</v>
          </cell>
          <cell r="J224" t="str">
            <v>n/a</v>
          </cell>
          <cell r="K224">
            <v>0.75</v>
          </cell>
          <cell r="L224">
            <v>15</v>
          </cell>
          <cell r="M224">
            <v>0.75</v>
          </cell>
          <cell r="N224">
            <v>24</v>
          </cell>
          <cell r="O224">
            <v>39</v>
          </cell>
          <cell r="P224">
            <v>17.229672209531522</v>
          </cell>
          <cell r="Q224">
            <v>144</v>
          </cell>
          <cell r="R224">
            <v>65.454545454545453</v>
          </cell>
          <cell r="S224">
            <v>8.3000000000000007</v>
          </cell>
          <cell r="T224">
            <v>12</v>
          </cell>
        </row>
        <row r="225">
          <cell r="A225">
            <v>219</v>
          </cell>
          <cell r="B225" t="str">
            <v>Cluster drill bits</v>
          </cell>
          <cell r="F225" t="str">
            <v>CD</v>
          </cell>
          <cell r="S225">
            <v>8.1</v>
          </cell>
          <cell r="T225">
            <v>8</v>
          </cell>
        </row>
        <row r="226">
          <cell r="A226">
            <v>220</v>
          </cell>
          <cell r="B226" t="str">
            <v>51609287</v>
          </cell>
          <cell r="C226" t="str">
            <v>7-7/8B38FC</v>
          </cell>
          <cell r="D226">
            <v>0</v>
          </cell>
          <cell r="E226" t="e">
            <v>#REF!</v>
          </cell>
          <cell r="F226" t="str">
            <v>CD</v>
          </cell>
          <cell r="G226" t="str">
            <v>Flat face</v>
          </cell>
          <cell r="H226" t="str">
            <v>Spherical</v>
          </cell>
          <cell r="I226">
            <v>56033525</v>
          </cell>
          <cell r="J226" t="str">
            <v>n/a</v>
          </cell>
          <cell r="K226">
            <v>0.75</v>
          </cell>
          <cell r="P226">
            <v>0</v>
          </cell>
          <cell r="S226">
            <v>8.1</v>
          </cell>
        </row>
        <row r="227">
          <cell r="A227">
            <v>221</v>
          </cell>
          <cell r="B227" t="str">
            <v>51361806</v>
          </cell>
          <cell r="C227" t="str">
            <v>9-7/8B38FW</v>
          </cell>
          <cell r="D227">
            <v>3607.64</v>
          </cell>
          <cell r="E227" t="e">
            <v>#REF!</v>
          </cell>
          <cell r="F227" t="str">
            <v>CD</v>
          </cell>
          <cell r="G227" t="str">
            <v>Flat face</v>
          </cell>
          <cell r="H227" t="str">
            <v>Spherical</v>
          </cell>
          <cell r="I227">
            <v>52127719</v>
          </cell>
          <cell r="J227" t="str">
            <v>n/a</v>
          </cell>
          <cell r="K227">
            <v>0.75</v>
          </cell>
          <cell r="M227">
            <v>0.75</v>
          </cell>
          <cell r="P227">
            <v>0</v>
          </cell>
          <cell r="S227">
            <v>8.1</v>
          </cell>
        </row>
        <row r="228">
          <cell r="A228">
            <v>222</v>
          </cell>
          <cell r="B228" t="str">
            <v>51390367</v>
          </cell>
          <cell r="C228" t="str">
            <v>9-7/8B38FC</v>
          </cell>
          <cell r="D228">
            <v>0</v>
          </cell>
          <cell r="E228" t="e">
            <v>#REF!</v>
          </cell>
          <cell r="F228" t="str">
            <v>CD</v>
          </cell>
          <cell r="G228" t="str">
            <v>Flat face</v>
          </cell>
          <cell r="H228" t="str">
            <v>Spherical</v>
          </cell>
          <cell r="I228">
            <v>56033525</v>
          </cell>
          <cell r="J228" t="str">
            <v>n/a</v>
          </cell>
          <cell r="K228">
            <v>0.75</v>
          </cell>
          <cell r="M228">
            <v>0.75</v>
          </cell>
          <cell r="P228">
            <v>0</v>
          </cell>
          <cell r="S228">
            <v>8.1</v>
          </cell>
        </row>
        <row r="229">
          <cell r="A229">
            <v>223</v>
          </cell>
          <cell r="B229" t="str">
            <v>52087277</v>
          </cell>
          <cell r="C229" t="str">
            <v>10B38SI-STD</v>
          </cell>
          <cell r="D229">
            <v>3200</v>
          </cell>
          <cell r="E229" t="e">
            <v>#REF!</v>
          </cell>
          <cell r="F229" t="str">
            <v>CD</v>
          </cell>
          <cell r="G229" t="str">
            <v>Flat face</v>
          </cell>
          <cell r="H229" t="str">
            <v>Spherical</v>
          </cell>
          <cell r="I229">
            <v>52127719</v>
          </cell>
          <cell r="J229" t="str">
            <v>n/a</v>
          </cell>
          <cell r="K229">
            <v>0.75</v>
          </cell>
          <cell r="L229" t="str">
            <v>20</v>
          </cell>
          <cell r="M229">
            <v>0.75</v>
          </cell>
          <cell r="N229" t="str">
            <v>20</v>
          </cell>
          <cell r="O229">
            <v>40</v>
          </cell>
          <cell r="P229">
            <v>17.671458676442587</v>
          </cell>
          <cell r="S229">
            <v>8.1</v>
          </cell>
          <cell r="T229">
            <v>10</v>
          </cell>
        </row>
        <row r="230">
          <cell r="A230">
            <v>224</v>
          </cell>
          <cell r="B230" t="str">
            <v>52299013</v>
          </cell>
          <cell r="C230" t="str">
            <v>10B38CRY</v>
          </cell>
          <cell r="D230" t="e">
            <v>#N/A</v>
          </cell>
          <cell r="E230" t="e">
            <v>#N/A</v>
          </cell>
          <cell r="F230" t="str">
            <v>CD</v>
          </cell>
          <cell r="G230" t="str">
            <v>Flat face</v>
          </cell>
          <cell r="H230" t="str">
            <v>Spherical</v>
          </cell>
          <cell r="I230">
            <v>52127719</v>
          </cell>
          <cell r="J230" t="str">
            <v>n/a</v>
          </cell>
          <cell r="K230">
            <v>0.75</v>
          </cell>
          <cell r="L230" t="str">
            <v>20</v>
          </cell>
          <cell r="M230">
            <v>0.75</v>
          </cell>
          <cell r="N230" t="str">
            <v>12</v>
          </cell>
          <cell r="O230">
            <v>32</v>
          </cell>
          <cell r="P230">
            <v>14.137166941154069</v>
          </cell>
          <cell r="S230">
            <v>8.1</v>
          </cell>
          <cell r="T230">
            <v>10</v>
          </cell>
        </row>
        <row r="231">
          <cell r="A231">
            <v>225</v>
          </cell>
          <cell r="B231" t="str">
            <v>52303120</v>
          </cell>
          <cell r="C231" t="str">
            <v>10B38CIY</v>
          </cell>
          <cell r="D231" t="e">
            <v>#N/A</v>
          </cell>
          <cell r="E231" t="e">
            <v>#N/A</v>
          </cell>
          <cell r="F231" t="str">
            <v>CD</v>
          </cell>
          <cell r="G231" t="str">
            <v>Flat face</v>
          </cell>
          <cell r="H231" t="str">
            <v>Spherical</v>
          </cell>
          <cell r="I231">
            <v>52127719</v>
          </cell>
          <cell r="J231" t="str">
            <v>n/a</v>
          </cell>
          <cell r="K231">
            <v>0.75</v>
          </cell>
          <cell r="L231" t="str">
            <v>13</v>
          </cell>
          <cell r="M231">
            <v>0.75</v>
          </cell>
          <cell r="N231" t="str">
            <v>0</v>
          </cell>
          <cell r="O231">
            <v>13</v>
          </cell>
          <cell r="P231">
            <v>5.7432240698438406</v>
          </cell>
          <cell r="S231">
            <v>8.1</v>
          </cell>
          <cell r="T231">
            <v>10</v>
          </cell>
        </row>
        <row r="232">
          <cell r="A232">
            <v>226</v>
          </cell>
          <cell r="B232" t="str">
            <v>DHD 310 bits</v>
          </cell>
          <cell r="F232">
            <v>310</v>
          </cell>
          <cell r="S232">
            <v>10</v>
          </cell>
          <cell r="T232">
            <v>9.8699999999999992</v>
          </cell>
        </row>
        <row r="233">
          <cell r="A233">
            <v>227</v>
          </cell>
          <cell r="B233" t="str">
            <v>51612604</v>
          </cell>
          <cell r="C233" t="str">
            <v>9-7/8B310P</v>
          </cell>
          <cell r="D233">
            <v>3510</v>
          </cell>
          <cell r="E233" t="e">
            <v>#REF!</v>
          </cell>
          <cell r="F233" t="str">
            <v>310</v>
          </cell>
          <cell r="G233" t="str">
            <v>Concave face</v>
          </cell>
          <cell r="H233" t="str">
            <v>Spherical</v>
          </cell>
          <cell r="I233">
            <v>51614188</v>
          </cell>
          <cell r="J233">
            <v>51612620</v>
          </cell>
          <cell r="K233">
            <v>0.75</v>
          </cell>
          <cell r="L233">
            <v>12</v>
          </cell>
          <cell r="M233">
            <v>0.75</v>
          </cell>
          <cell r="N233">
            <v>17</v>
          </cell>
          <cell r="O233">
            <v>29</v>
          </cell>
          <cell r="P233">
            <v>12.811807540420876</v>
          </cell>
          <cell r="S233">
            <v>10</v>
          </cell>
          <cell r="T233">
            <v>9.875</v>
          </cell>
        </row>
        <row r="234">
          <cell r="A234">
            <v>228</v>
          </cell>
          <cell r="B234" t="str">
            <v>51612638</v>
          </cell>
          <cell r="C234" t="str">
            <v>10B310P</v>
          </cell>
          <cell r="D234">
            <v>3667</v>
          </cell>
          <cell r="E234" t="e">
            <v>#REF!</v>
          </cell>
          <cell r="G234" t="str">
            <v>Concave face</v>
          </cell>
          <cell r="H234" t="str">
            <v>Spherical</v>
          </cell>
          <cell r="I234">
            <v>51614188</v>
          </cell>
          <cell r="J234">
            <v>51612620</v>
          </cell>
          <cell r="K234">
            <v>0.75</v>
          </cell>
          <cell r="P234">
            <v>0</v>
          </cell>
          <cell r="S234">
            <v>10</v>
          </cell>
          <cell r="T234">
            <v>10</v>
          </cell>
        </row>
        <row r="235">
          <cell r="A235">
            <v>229</v>
          </cell>
          <cell r="B235" t="str">
            <v>51612653</v>
          </cell>
          <cell r="C235" t="str">
            <v>10-5/8B310P</v>
          </cell>
          <cell r="D235">
            <v>3808</v>
          </cell>
          <cell r="E235" t="e">
            <v>#REF!</v>
          </cell>
          <cell r="F235">
            <v>310</v>
          </cell>
          <cell r="G235" t="str">
            <v>Concave face</v>
          </cell>
          <cell r="H235" t="str">
            <v>Spherical</v>
          </cell>
          <cell r="I235">
            <v>51614188</v>
          </cell>
          <cell r="J235">
            <v>51612620</v>
          </cell>
          <cell r="K235">
            <v>0.75</v>
          </cell>
          <cell r="L235">
            <v>15</v>
          </cell>
          <cell r="M235">
            <v>0.75</v>
          </cell>
          <cell r="N235">
            <v>21</v>
          </cell>
          <cell r="O235">
            <v>36</v>
          </cell>
          <cell r="P235">
            <v>15.904312808798327</v>
          </cell>
          <cell r="S235">
            <v>10</v>
          </cell>
          <cell r="T235">
            <v>10.625</v>
          </cell>
        </row>
        <row r="236">
          <cell r="A236">
            <v>230</v>
          </cell>
          <cell r="B236" t="str">
            <v>51612679</v>
          </cell>
          <cell r="C236" t="str">
            <v>11B310P</v>
          </cell>
          <cell r="D236">
            <v>4249</v>
          </cell>
          <cell r="E236" t="e">
            <v>#REF!</v>
          </cell>
          <cell r="F236" t="str">
            <v>310</v>
          </cell>
          <cell r="G236" t="str">
            <v>Concave face</v>
          </cell>
          <cell r="H236" t="str">
            <v>Spherical</v>
          </cell>
          <cell r="I236">
            <v>51614188</v>
          </cell>
          <cell r="J236">
            <v>51612620</v>
          </cell>
          <cell r="K236">
            <v>0.75</v>
          </cell>
          <cell r="L236">
            <v>15</v>
          </cell>
          <cell r="M236">
            <v>0.75</v>
          </cell>
          <cell r="N236">
            <v>27</v>
          </cell>
          <cell r="O236">
            <v>42</v>
          </cell>
          <cell r="P236">
            <v>18.555031610264717</v>
          </cell>
          <cell r="S236">
            <v>10</v>
          </cell>
          <cell r="T236">
            <v>11</v>
          </cell>
        </row>
        <row r="237">
          <cell r="A237">
            <v>231</v>
          </cell>
          <cell r="B237" t="str">
            <v>51781268</v>
          </cell>
          <cell r="C237" t="str">
            <v>11B310PD</v>
          </cell>
          <cell r="D237" t="e">
            <v>#N/A</v>
          </cell>
          <cell r="E237" t="e">
            <v>#N/A</v>
          </cell>
          <cell r="F237" t="str">
            <v>310</v>
          </cell>
          <cell r="G237" t="str">
            <v>Concave face</v>
          </cell>
          <cell r="H237" t="str">
            <v>Spherical</v>
          </cell>
          <cell r="I237">
            <v>51614188</v>
          </cell>
          <cell r="J237">
            <v>51612620</v>
          </cell>
          <cell r="K237">
            <v>0.75</v>
          </cell>
          <cell r="L237">
            <v>12</v>
          </cell>
          <cell r="M237">
            <v>0.75</v>
          </cell>
          <cell r="N237">
            <v>19</v>
          </cell>
          <cell r="O237">
            <v>31</v>
          </cell>
          <cell r="P237">
            <v>13.695380474243004</v>
          </cell>
          <cell r="S237">
            <v>10</v>
          </cell>
          <cell r="T237">
            <v>11</v>
          </cell>
        </row>
        <row r="238">
          <cell r="A238">
            <v>232</v>
          </cell>
          <cell r="B238" t="str">
            <v>51777316</v>
          </cell>
          <cell r="C238" t="str">
            <v>12-1/4B310P</v>
          </cell>
          <cell r="D238">
            <v>6552</v>
          </cell>
          <cell r="E238" t="e">
            <v>#REF!</v>
          </cell>
          <cell r="F238" t="str">
            <v>310</v>
          </cell>
          <cell r="G238" t="str">
            <v>Concave face</v>
          </cell>
          <cell r="H238" t="str">
            <v>Spherical</v>
          </cell>
          <cell r="I238">
            <v>51614188</v>
          </cell>
          <cell r="J238">
            <v>51612620</v>
          </cell>
          <cell r="K238">
            <v>0.75</v>
          </cell>
          <cell r="L238">
            <v>15</v>
          </cell>
          <cell r="M238">
            <v>0.75</v>
          </cell>
          <cell r="N238">
            <v>36</v>
          </cell>
          <cell r="O238">
            <v>51</v>
          </cell>
          <cell r="P238">
            <v>22.531109812464297</v>
          </cell>
          <cell r="S238">
            <v>10</v>
          </cell>
          <cell r="T238">
            <v>12.25</v>
          </cell>
        </row>
        <row r="239">
          <cell r="A239">
            <v>233</v>
          </cell>
          <cell r="B239" t="str">
            <v>DHD 112 bits</v>
          </cell>
          <cell r="F239">
            <v>112</v>
          </cell>
          <cell r="S239">
            <v>12</v>
          </cell>
          <cell r="T239">
            <v>11</v>
          </cell>
        </row>
        <row r="240">
          <cell r="A240">
            <v>234</v>
          </cell>
          <cell r="B240" t="str">
            <v>51070068</v>
          </cell>
          <cell r="C240" t="str">
            <v>11B111P</v>
          </cell>
          <cell r="D240">
            <v>0</v>
          </cell>
          <cell r="E240" t="e">
            <v>#REF!</v>
          </cell>
          <cell r="F240">
            <v>112</v>
          </cell>
          <cell r="G240" t="str">
            <v>Concave face</v>
          </cell>
          <cell r="H240" t="str">
            <v>Spherical</v>
          </cell>
          <cell r="I240">
            <v>51915890</v>
          </cell>
          <cell r="J240">
            <v>50794635</v>
          </cell>
          <cell r="K240">
            <v>0.75</v>
          </cell>
          <cell r="L240">
            <v>12</v>
          </cell>
          <cell r="M240">
            <v>0.75</v>
          </cell>
          <cell r="N240">
            <v>24</v>
          </cell>
          <cell r="O240">
            <v>36</v>
          </cell>
          <cell r="P240">
            <v>15.904312808798327</v>
          </cell>
          <cell r="S240">
            <v>12</v>
          </cell>
          <cell r="T240">
            <v>11</v>
          </cell>
        </row>
        <row r="241">
          <cell r="A241">
            <v>235</v>
          </cell>
          <cell r="B241" t="str">
            <v>50748011</v>
          </cell>
          <cell r="C241" t="str">
            <v>11-7/8B112P</v>
          </cell>
          <cell r="D241">
            <v>4412</v>
          </cell>
          <cell r="E241" t="e">
            <v>#REF!</v>
          </cell>
          <cell r="F241" t="str">
            <v>112</v>
          </cell>
          <cell r="G241" t="str">
            <v>Concave face</v>
          </cell>
          <cell r="H241" t="str">
            <v>Spherical</v>
          </cell>
          <cell r="I241">
            <v>51915890</v>
          </cell>
          <cell r="J241">
            <v>50794635</v>
          </cell>
          <cell r="K241">
            <v>0.75</v>
          </cell>
          <cell r="L241">
            <v>15</v>
          </cell>
          <cell r="M241">
            <v>0.75</v>
          </cell>
          <cell r="N241">
            <v>23</v>
          </cell>
          <cell r="O241">
            <v>38</v>
          </cell>
          <cell r="P241">
            <v>16.787885742620457</v>
          </cell>
          <cell r="S241">
            <v>12</v>
          </cell>
          <cell r="T241">
            <v>11.875</v>
          </cell>
        </row>
        <row r="242">
          <cell r="A242">
            <v>236</v>
          </cell>
          <cell r="B242" t="str">
            <v>50794668</v>
          </cell>
          <cell r="C242" t="str">
            <v>12-1/4B112PO</v>
          </cell>
          <cell r="D242">
            <v>0</v>
          </cell>
          <cell r="E242" t="e">
            <v>#REF!</v>
          </cell>
          <cell r="F242" t="str">
            <v>112</v>
          </cell>
          <cell r="G242" t="str">
            <v>Concave face</v>
          </cell>
          <cell r="H242" t="str">
            <v>Spherical</v>
          </cell>
          <cell r="I242">
            <v>51915890</v>
          </cell>
          <cell r="J242">
            <v>50794635</v>
          </cell>
          <cell r="K242">
            <v>0.75</v>
          </cell>
          <cell r="L242">
            <v>15</v>
          </cell>
          <cell r="M242">
            <v>0.75</v>
          </cell>
          <cell r="N242">
            <v>24</v>
          </cell>
          <cell r="O242">
            <v>39</v>
          </cell>
          <cell r="P242">
            <v>17.229672209531522</v>
          </cell>
          <cell r="S242">
            <v>12</v>
          </cell>
          <cell r="T242">
            <v>12.25</v>
          </cell>
        </row>
        <row r="243">
          <cell r="A243">
            <v>237</v>
          </cell>
          <cell r="B243" t="str">
            <v>52094448</v>
          </cell>
          <cell r="C243" t="str">
            <v>12-1/4B112P</v>
          </cell>
          <cell r="D243">
            <v>4412</v>
          </cell>
          <cell r="E243" t="e">
            <v>#REF!</v>
          </cell>
          <cell r="F243" t="str">
            <v>112</v>
          </cell>
          <cell r="G243" t="str">
            <v>Concave face</v>
          </cell>
          <cell r="H243" t="str">
            <v>Spherical</v>
          </cell>
          <cell r="I243">
            <v>51915890</v>
          </cell>
          <cell r="J243">
            <v>50794635</v>
          </cell>
          <cell r="K243">
            <v>0.75</v>
          </cell>
          <cell r="L243">
            <v>15</v>
          </cell>
          <cell r="M243">
            <v>0.75</v>
          </cell>
          <cell r="N243">
            <v>24</v>
          </cell>
          <cell r="O243">
            <v>39</v>
          </cell>
          <cell r="P243">
            <v>17.229672209531522</v>
          </cell>
          <cell r="S243">
            <v>12</v>
          </cell>
          <cell r="T243">
            <v>12.25</v>
          </cell>
        </row>
        <row r="244">
          <cell r="A244">
            <v>238</v>
          </cell>
          <cell r="B244" t="str">
            <v>52290483</v>
          </cell>
          <cell r="C244" t="str">
            <v>12-1/4B112PDDD</v>
          </cell>
          <cell r="D244">
            <v>0</v>
          </cell>
          <cell r="E244" t="e">
            <v>#REF!</v>
          </cell>
          <cell r="F244" t="str">
            <v>112</v>
          </cell>
          <cell r="G244" t="str">
            <v>Concave face</v>
          </cell>
          <cell r="H244" t="str">
            <v>Spherical</v>
          </cell>
          <cell r="I244">
            <v>51915890</v>
          </cell>
          <cell r="J244">
            <v>50794635</v>
          </cell>
          <cell r="K244">
            <v>0.75</v>
          </cell>
          <cell r="L244">
            <v>15</v>
          </cell>
          <cell r="M244">
            <v>0.75</v>
          </cell>
          <cell r="N244">
            <v>24</v>
          </cell>
          <cell r="O244">
            <v>39</v>
          </cell>
          <cell r="P244">
            <v>17.229672209531522</v>
          </cell>
          <cell r="S244">
            <v>12</v>
          </cell>
          <cell r="T244">
            <v>12.25</v>
          </cell>
        </row>
        <row r="245">
          <cell r="A245">
            <v>239</v>
          </cell>
          <cell r="B245" t="str">
            <v>52094455</v>
          </cell>
          <cell r="C245" t="str">
            <v>12.45B112P</v>
          </cell>
          <cell r="D245">
            <v>4681</v>
          </cell>
          <cell r="E245" t="e">
            <v>#REF!</v>
          </cell>
          <cell r="F245" t="str">
            <v>112</v>
          </cell>
          <cell r="G245" t="str">
            <v>Concave face</v>
          </cell>
          <cell r="H245" t="str">
            <v>Spherical</v>
          </cell>
          <cell r="I245">
            <v>51915890</v>
          </cell>
          <cell r="J245">
            <v>50794635</v>
          </cell>
          <cell r="K245">
            <v>0.75</v>
          </cell>
          <cell r="L245">
            <v>15</v>
          </cell>
          <cell r="M245">
            <v>0.75</v>
          </cell>
          <cell r="N245">
            <v>24</v>
          </cell>
          <cell r="O245">
            <v>39</v>
          </cell>
          <cell r="P245">
            <v>17.229672209531522</v>
          </cell>
          <cell r="S245">
            <v>12</v>
          </cell>
          <cell r="T245">
            <v>12.45</v>
          </cell>
        </row>
        <row r="246">
          <cell r="A246">
            <v>240</v>
          </cell>
          <cell r="B246" t="str">
            <v>52094430</v>
          </cell>
          <cell r="C246" t="str">
            <v>13B112P</v>
          </cell>
          <cell r="D246">
            <v>0</v>
          </cell>
          <cell r="E246" t="e">
            <v>#REF!</v>
          </cell>
          <cell r="F246" t="str">
            <v>112</v>
          </cell>
          <cell r="G246" t="str">
            <v>Concave face</v>
          </cell>
          <cell r="H246" t="str">
            <v>Spherical</v>
          </cell>
          <cell r="I246">
            <v>51915890</v>
          </cell>
          <cell r="J246">
            <v>50794635</v>
          </cell>
          <cell r="K246">
            <v>0.75</v>
          </cell>
          <cell r="L246">
            <v>15</v>
          </cell>
          <cell r="M246">
            <v>0.75</v>
          </cell>
          <cell r="N246">
            <v>31</v>
          </cell>
          <cell r="O246">
            <v>46</v>
          </cell>
          <cell r="P246">
            <v>20.322177477908973</v>
          </cell>
          <cell r="S246">
            <v>12</v>
          </cell>
          <cell r="T246">
            <v>13</v>
          </cell>
        </row>
        <row r="247">
          <cell r="A247">
            <v>241</v>
          </cell>
          <cell r="B247" t="str">
            <v>52094422</v>
          </cell>
          <cell r="C247" t="str">
            <v>14B112P</v>
          </cell>
          <cell r="D247">
            <v>0</v>
          </cell>
          <cell r="E247" t="e">
            <v>#REF!</v>
          </cell>
          <cell r="F247" t="str">
            <v>112</v>
          </cell>
          <cell r="G247" t="str">
            <v>Concave face</v>
          </cell>
          <cell r="H247" t="str">
            <v>Spherical</v>
          </cell>
          <cell r="I247">
            <v>51915890</v>
          </cell>
          <cell r="J247">
            <v>50794635</v>
          </cell>
          <cell r="K247">
            <v>0.75</v>
          </cell>
          <cell r="L247">
            <v>15</v>
          </cell>
          <cell r="M247">
            <v>0.75</v>
          </cell>
          <cell r="N247">
            <v>40</v>
          </cell>
          <cell r="O247">
            <v>55</v>
          </cell>
          <cell r="P247">
            <v>24.298255680108557</v>
          </cell>
          <cell r="S247">
            <v>12</v>
          </cell>
          <cell r="T247">
            <v>14</v>
          </cell>
        </row>
        <row r="248">
          <cell r="A248">
            <v>242</v>
          </cell>
          <cell r="B248" t="str">
            <v>50794650</v>
          </cell>
          <cell r="C248" t="str">
            <v>15B112PO</v>
          </cell>
          <cell r="D248">
            <v>5543</v>
          </cell>
          <cell r="E248" t="e">
            <v>#REF!</v>
          </cell>
          <cell r="F248" t="str">
            <v>112</v>
          </cell>
          <cell r="G248" t="str">
            <v>Concave face</v>
          </cell>
          <cell r="H248" t="str">
            <v>Spherical</v>
          </cell>
          <cell r="I248">
            <v>51915890</v>
          </cell>
          <cell r="J248">
            <v>50794635</v>
          </cell>
          <cell r="K248">
            <v>0.75</v>
          </cell>
          <cell r="L248">
            <v>15</v>
          </cell>
          <cell r="M248">
            <v>0.75</v>
          </cell>
          <cell r="N248">
            <v>40</v>
          </cell>
          <cell r="O248">
            <v>55</v>
          </cell>
          <cell r="P248">
            <v>24.298255680108557</v>
          </cell>
          <cell r="S248">
            <v>12</v>
          </cell>
          <cell r="T248">
            <v>15</v>
          </cell>
        </row>
        <row r="249">
          <cell r="A249">
            <v>243</v>
          </cell>
          <cell r="B249" t="str">
            <v>52094414</v>
          </cell>
          <cell r="C249" t="str">
            <v>15B112P</v>
          </cell>
          <cell r="D249">
            <v>5509.74</v>
          </cell>
          <cell r="E249" t="e">
            <v>#REF!</v>
          </cell>
          <cell r="F249" t="str">
            <v>112</v>
          </cell>
          <cell r="G249" t="str">
            <v>Concave face</v>
          </cell>
          <cell r="H249" t="str">
            <v>Spherical</v>
          </cell>
          <cell r="I249">
            <v>51915890</v>
          </cell>
          <cell r="J249">
            <v>50794635</v>
          </cell>
          <cell r="K249">
            <v>0.75</v>
          </cell>
          <cell r="L249">
            <v>15</v>
          </cell>
          <cell r="M249">
            <v>0.75</v>
          </cell>
          <cell r="N249">
            <v>40</v>
          </cell>
          <cell r="O249">
            <v>55</v>
          </cell>
          <cell r="P249">
            <v>24.298255680108557</v>
          </cell>
          <cell r="S249">
            <v>12</v>
          </cell>
          <cell r="T249">
            <v>15</v>
          </cell>
        </row>
        <row r="250">
          <cell r="A250">
            <v>244</v>
          </cell>
          <cell r="B250" t="str">
            <v>52290491</v>
          </cell>
          <cell r="C250" t="str">
            <v>15B112PDSS</v>
          </cell>
          <cell r="D250">
            <v>0</v>
          </cell>
          <cell r="E250" t="e">
            <v>#REF!</v>
          </cell>
          <cell r="F250" t="str">
            <v>112</v>
          </cell>
          <cell r="G250" t="str">
            <v>Concave face</v>
          </cell>
          <cell r="H250" t="str">
            <v>Spherical</v>
          </cell>
          <cell r="I250">
            <v>51915890</v>
          </cell>
          <cell r="J250">
            <v>50794635</v>
          </cell>
          <cell r="K250">
            <v>0.75</v>
          </cell>
          <cell r="L250">
            <v>15</v>
          </cell>
          <cell r="M250">
            <v>0.75</v>
          </cell>
          <cell r="N250">
            <v>40</v>
          </cell>
          <cell r="O250">
            <v>55</v>
          </cell>
          <cell r="P250">
            <v>24.298255680108557</v>
          </cell>
          <cell r="S250">
            <v>12</v>
          </cell>
          <cell r="T250">
            <v>15</v>
          </cell>
        </row>
        <row r="251">
          <cell r="A251">
            <v>245</v>
          </cell>
          <cell r="B251" t="str">
            <v>52084753</v>
          </cell>
          <cell r="C251" t="str">
            <v>16-1/4B112PO</v>
          </cell>
          <cell r="D251">
            <v>7913</v>
          </cell>
          <cell r="E251" t="e">
            <v>#REF!</v>
          </cell>
          <cell r="F251" t="str">
            <v>112</v>
          </cell>
          <cell r="G251" t="str">
            <v>Concave face</v>
          </cell>
          <cell r="H251" t="str">
            <v>Spherical</v>
          </cell>
          <cell r="I251">
            <v>51915890</v>
          </cell>
          <cell r="J251">
            <v>50794635</v>
          </cell>
          <cell r="K251">
            <v>0.75</v>
          </cell>
          <cell r="L251">
            <v>15</v>
          </cell>
          <cell r="M251">
            <v>0.75</v>
          </cell>
          <cell r="N251">
            <v>44</v>
          </cell>
          <cell r="O251">
            <v>59</v>
          </cell>
          <cell r="P251">
            <v>26.065401547752813</v>
          </cell>
          <cell r="S251">
            <v>12</v>
          </cell>
          <cell r="T251">
            <v>16.25</v>
          </cell>
        </row>
        <row r="252">
          <cell r="A252">
            <v>246</v>
          </cell>
          <cell r="B252" t="str">
            <v>52094398</v>
          </cell>
          <cell r="C252" t="str">
            <v>16-1/4B112P</v>
          </cell>
          <cell r="D252">
            <v>7913</v>
          </cell>
          <cell r="E252" t="e">
            <v>#REF!</v>
          </cell>
          <cell r="F252" t="str">
            <v>112</v>
          </cell>
          <cell r="G252" t="str">
            <v>Concave face</v>
          </cell>
          <cell r="H252" t="str">
            <v>Spherical</v>
          </cell>
          <cell r="I252">
            <v>51915890</v>
          </cell>
          <cell r="J252">
            <v>50794635</v>
          </cell>
          <cell r="K252">
            <v>0.75</v>
          </cell>
          <cell r="L252">
            <v>15</v>
          </cell>
          <cell r="M252">
            <v>0.75</v>
          </cell>
          <cell r="N252">
            <v>44</v>
          </cell>
          <cell r="O252">
            <v>59</v>
          </cell>
          <cell r="P252">
            <v>26.065401547752813</v>
          </cell>
          <cell r="S252">
            <v>12</v>
          </cell>
          <cell r="T252">
            <v>16.25</v>
          </cell>
        </row>
        <row r="253">
          <cell r="A253">
            <v>247</v>
          </cell>
          <cell r="B253" t="str">
            <v>50998020</v>
          </cell>
          <cell r="C253" t="str">
            <v>17-1/2B112PO</v>
          </cell>
          <cell r="D253">
            <v>0</v>
          </cell>
          <cell r="E253" t="e">
            <v>#REF!</v>
          </cell>
          <cell r="F253" t="str">
            <v>112</v>
          </cell>
          <cell r="G253" t="str">
            <v>Concave face</v>
          </cell>
          <cell r="H253" t="str">
            <v>Spherical</v>
          </cell>
          <cell r="I253">
            <v>51915890</v>
          </cell>
          <cell r="J253">
            <v>50794635</v>
          </cell>
          <cell r="K253">
            <v>0.75</v>
          </cell>
          <cell r="L253">
            <v>18</v>
          </cell>
          <cell r="M253">
            <v>0.75</v>
          </cell>
          <cell r="N253">
            <v>44</v>
          </cell>
          <cell r="O253">
            <v>62</v>
          </cell>
          <cell r="P253">
            <v>27.390760948486005</v>
          </cell>
          <cell r="S253">
            <v>12</v>
          </cell>
          <cell r="T253">
            <v>17.5</v>
          </cell>
        </row>
        <row r="254">
          <cell r="A254">
            <v>248</v>
          </cell>
          <cell r="B254" t="str">
            <v>52094406</v>
          </cell>
          <cell r="C254" t="str">
            <v>17-1/2B112P</v>
          </cell>
          <cell r="D254">
            <v>7695.54</v>
          </cell>
          <cell r="E254" t="e">
            <v>#REF!</v>
          </cell>
          <cell r="F254" t="str">
            <v>112</v>
          </cell>
          <cell r="G254" t="str">
            <v>Concave face</v>
          </cell>
          <cell r="H254" t="str">
            <v>Spherical</v>
          </cell>
          <cell r="I254">
            <v>51915890</v>
          </cell>
          <cell r="J254">
            <v>50794635</v>
          </cell>
          <cell r="K254">
            <v>0.75</v>
          </cell>
          <cell r="L254">
            <v>18</v>
          </cell>
          <cell r="M254">
            <v>0.75</v>
          </cell>
          <cell r="N254">
            <v>44</v>
          </cell>
          <cell r="O254">
            <v>62</v>
          </cell>
          <cell r="P254">
            <v>27.390760948486005</v>
          </cell>
          <cell r="S254">
            <v>12</v>
          </cell>
          <cell r="T254">
            <v>17.5</v>
          </cell>
        </row>
        <row r="255">
          <cell r="A255">
            <v>249</v>
          </cell>
          <cell r="B255" t="str">
            <v>51993111</v>
          </cell>
          <cell r="C255" t="str">
            <v>17-1/2B112PGP</v>
          </cell>
          <cell r="D255">
            <v>7995</v>
          </cell>
          <cell r="E255" t="e">
            <v>#REF!</v>
          </cell>
          <cell r="F255" t="str">
            <v>112</v>
          </cell>
          <cell r="G255" t="str">
            <v>Concave face</v>
          </cell>
          <cell r="H255" t="str">
            <v>Spherical</v>
          </cell>
          <cell r="I255">
            <v>51915890</v>
          </cell>
          <cell r="J255">
            <v>50794635</v>
          </cell>
          <cell r="K255">
            <v>0.75</v>
          </cell>
          <cell r="L255">
            <v>18</v>
          </cell>
          <cell r="M255">
            <v>0.75</v>
          </cell>
          <cell r="N255">
            <v>44</v>
          </cell>
          <cell r="O255">
            <v>62</v>
          </cell>
          <cell r="P255">
            <v>27.390760948486005</v>
          </cell>
          <cell r="S255">
            <v>12</v>
          </cell>
          <cell r="T255">
            <v>17.5</v>
          </cell>
        </row>
        <row r="256">
          <cell r="A256">
            <v>250</v>
          </cell>
          <cell r="B256" t="str">
            <v>52096021</v>
          </cell>
          <cell r="C256" t="str">
            <v>18-1/2B112P</v>
          </cell>
          <cell r="D256">
            <v>9292</v>
          </cell>
          <cell r="E256" t="e">
            <v>#REF!</v>
          </cell>
          <cell r="F256" t="str">
            <v>112</v>
          </cell>
          <cell r="G256" t="str">
            <v>Concave face</v>
          </cell>
          <cell r="H256" t="str">
            <v>Spherical</v>
          </cell>
          <cell r="I256">
            <v>51915890</v>
          </cell>
          <cell r="J256">
            <v>50794635</v>
          </cell>
          <cell r="K256">
            <v>0.75</v>
          </cell>
          <cell r="L256">
            <v>18</v>
          </cell>
          <cell r="M256">
            <v>0.75</v>
          </cell>
          <cell r="N256">
            <v>50</v>
          </cell>
          <cell r="O256">
            <v>68</v>
          </cell>
          <cell r="P256">
            <v>30.041479749952394</v>
          </cell>
          <cell r="S256">
            <v>12</v>
          </cell>
          <cell r="T256">
            <v>18.5</v>
          </cell>
        </row>
        <row r="257">
          <cell r="A257">
            <v>251</v>
          </cell>
          <cell r="B257" t="str">
            <v>DHD QL120 bits</v>
          </cell>
          <cell r="F257" t="str">
            <v>QL120</v>
          </cell>
          <cell r="S257">
            <v>12</v>
          </cell>
          <cell r="T257">
            <v>12.25</v>
          </cell>
        </row>
        <row r="258">
          <cell r="A258">
            <v>251</v>
          </cell>
          <cell r="B258" t="str">
            <v>52107638</v>
          </cell>
          <cell r="C258" t="str">
            <v>12-1/4Q12CSSS</v>
          </cell>
          <cell r="D258">
            <v>4757</v>
          </cell>
          <cell r="E258" t="e">
            <v>#REF!</v>
          </cell>
          <cell r="F258" t="str">
            <v>QL120</v>
          </cell>
          <cell r="G258" t="str">
            <v>Concave face</v>
          </cell>
          <cell r="H258" t="str">
            <v>Spherical</v>
          </cell>
          <cell r="I258">
            <v>52107612</v>
          </cell>
          <cell r="J258">
            <v>52107604</v>
          </cell>
          <cell r="K258">
            <v>0.75</v>
          </cell>
          <cell r="L258">
            <v>15</v>
          </cell>
          <cell r="M258">
            <v>0.75</v>
          </cell>
          <cell r="N258">
            <v>24</v>
          </cell>
          <cell r="O258">
            <v>39</v>
          </cell>
          <cell r="P258">
            <v>17.229672209531522</v>
          </cell>
          <cell r="Q258">
            <v>407</v>
          </cell>
          <cell r="R258">
            <v>184.99999999999997</v>
          </cell>
          <cell r="S258">
            <v>12</v>
          </cell>
          <cell r="T258">
            <v>12.25</v>
          </cell>
        </row>
        <row r="259">
          <cell r="A259">
            <v>252</v>
          </cell>
          <cell r="B259" t="str">
            <v>52302361</v>
          </cell>
          <cell r="C259" t="str">
            <v>12-1/4Q12CH</v>
          </cell>
          <cell r="D259" t="e">
            <v>#N/A</v>
          </cell>
          <cell r="E259" t="e">
            <v>#N/A</v>
          </cell>
          <cell r="F259" t="str">
            <v>QL120</v>
          </cell>
          <cell r="G259" t="str">
            <v>Concave face</v>
          </cell>
          <cell r="H259" t="str">
            <v>Spherical</v>
          </cell>
          <cell r="I259">
            <v>52107612</v>
          </cell>
          <cell r="J259">
            <v>52107604</v>
          </cell>
          <cell r="K259">
            <v>1</v>
          </cell>
          <cell r="L259">
            <v>15</v>
          </cell>
          <cell r="M259">
            <v>0.75</v>
          </cell>
          <cell r="N259">
            <v>24</v>
          </cell>
          <cell r="O259">
            <v>39</v>
          </cell>
          <cell r="P259">
            <v>22.383847656827275</v>
          </cell>
          <cell r="Q259">
            <v>407</v>
          </cell>
          <cell r="R259">
            <v>184.99999999999997</v>
          </cell>
          <cell r="S259">
            <v>12</v>
          </cell>
          <cell r="T259">
            <v>12.25</v>
          </cell>
        </row>
        <row r="260">
          <cell r="A260">
            <v>253</v>
          </cell>
          <cell r="B260" t="str">
            <v>52287422</v>
          </cell>
          <cell r="C260" t="str">
            <v>12-1/4Q12CDDY</v>
          </cell>
          <cell r="D260">
            <v>0</v>
          </cell>
          <cell r="E260" t="e">
            <v>#REF!</v>
          </cell>
          <cell r="F260" t="str">
            <v>QL120</v>
          </cell>
          <cell r="G260" t="str">
            <v>Concave face</v>
          </cell>
          <cell r="H260" t="str">
            <v>Spherical-PCD-IMPAC</v>
          </cell>
          <cell r="I260">
            <v>52107612</v>
          </cell>
          <cell r="J260">
            <v>52107604</v>
          </cell>
          <cell r="K260">
            <v>0.75</v>
          </cell>
          <cell r="L260">
            <v>15</v>
          </cell>
          <cell r="M260">
            <v>0.75</v>
          </cell>
          <cell r="N260">
            <v>24</v>
          </cell>
          <cell r="O260">
            <v>39</v>
          </cell>
          <cell r="P260">
            <v>17.229672209531522</v>
          </cell>
          <cell r="Q260">
            <v>407</v>
          </cell>
          <cell r="R260">
            <v>184.99999999999997</v>
          </cell>
          <cell r="S260">
            <v>12</v>
          </cell>
          <cell r="T260">
            <v>12.25</v>
          </cell>
        </row>
        <row r="261">
          <cell r="A261">
            <v>254</v>
          </cell>
          <cell r="B261" t="str">
            <v>52280799</v>
          </cell>
          <cell r="C261" t="str">
            <v>12-1/4Q12CDSS</v>
          </cell>
          <cell r="D261">
            <v>0</v>
          </cell>
          <cell r="E261" t="e">
            <v>#REF!</v>
          </cell>
          <cell r="F261" t="str">
            <v>QL120</v>
          </cell>
          <cell r="G261" t="str">
            <v>Concave face</v>
          </cell>
          <cell r="H261" t="str">
            <v>Spherical</v>
          </cell>
          <cell r="I261">
            <v>52107612</v>
          </cell>
          <cell r="J261">
            <v>52107604</v>
          </cell>
          <cell r="K261">
            <v>0.75</v>
          </cell>
          <cell r="L261">
            <v>15</v>
          </cell>
          <cell r="M261">
            <v>0.75</v>
          </cell>
          <cell r="N261">
            <v>24</v>
          </cell>
          <cell r="O261">
            <v>39</v>
          </cell>
          <cell r="P261">
            <v>17.229672209531522</v>
          </cell>
          <cell r="Q261">
            <v>407</v>
          </cell>
          <cell r="R261">
            <v>184.99999999999997</v>
          </cell>
          <cell r="S261">
            <v>12</v>
          </cell>
          <cell r="T261">
            <v>12.25</v>
          </cell>
        </row>
        <row r="262">
          <cell r="A262">
            <v>255</v>
          </cell>
          <cell r="B262" t="str">
            <v>52285830</v>
          </cell>
          <cell r="C262" t="str">
            <v>12-1/4Q12RSSS</v>
          </cell>
          <cell r="D262">
            <v>5357</v>
          </cell>
          <cell r="E262" t="e">
            <v>#REF!</v>
          </cell>
          <cell r="F262" t="str">
            <v>QL120</v>
          </cell>
          <cell r="G262" t="str">
            <v>Concave face</v>
          </cell>
          <cell r="H262" t="str">
            <v>Spherical</v>
          </cell>
          <cell r="I262">
            <v>52107612</v>
          </cell>
          <cell r="J262">
            <v>52107604</v>
          </cell>
          <cell r="K262">
            <v>0.75</v>
          </cell>
          <cell r="L262">
            <v>15</v>
          </cell>
          <cell r="M262">
            <v>0.75</v>
          </cell>
          <cell r="N262">
            <v>24</v>
          </cell>
          <cell r="O262">
            <v>39</v>
          </cell>
          <cell r="P262">
            <v>17.229672209531522</v>
          </cell>
          <cell r="Q262">
            <v>407</v>
          </cell>
          <cell r="R262">
            <v>184.99999999999997</v>
          </cell>
          <cell r="S262">
            <v>12</v>
          </cell>
          <cell r="T262">
            <v>12.25</v>
          </cell>
        </row>
        <row r="263">
          <cell r="A263">
            <v>256</v>
          </cell>
          <cell r="B263" t="str">
            <v>52286119</v>
          </cell>
          <cell r="C263" t="str">
            <v>12-1/4Q12RDYY</v>
          </cell>
          <cell r="D263">
            <v>0</v>
          </cell>
          <cell r="E263" t="e">
            <v>#REF!</v>
          </cell>
          <cell r="F263" t="str">
            <v>QL120</v>
          </cell>
          <cell r="G263" t="str">
            <v>Concave face</v>
          </cell>
          <cell r="H263" t="str">
            <v>Spherical-PCD-IMPAC</v>
          </cell>
          <cell r="I263">
            <v>52107612</v>
          </cell>
          <cell r="J263">
            <v>52107604</v>
          </cell>
          <cell r="K263">
            <v>0.75</v>
          </cell>
          <cell r="L263">
            <v>15</v>
          </cell>
          <cell r="M263">
            <v>0.75</v>
          </cell>
          <cell r="N263">
            <v>24</v>
          </cell>
          <cell r="O263">
            <v>39</v>
          </cell>
          <cell r="P263">
            <v>17.229672209531522</v>
          </cell>
          <cell r="Q263">
            <v>407</v>
          </cell>
          <cell r="R263">
            <v>184.99999999999997</v>
          </cell>
          <cell r="S263">
            <v>12</v>
          </cell>
          <cell r="T263">
            <v>12.25</v>
          </cell>
        </row>
        <row r="264">
          <cell r="A264">
            <v>257</v>
          </cell>
          <cell r="B264" t="str">
            <v>52291358</v>
          </cell>
          <cell r="C264" t="str">
            <v>12-1/4Q12RDDY</v>
          </cell>
          <cell r="D264">
            <v>0</v>
          </cell>
          <cell r="E264" t="e">
            <v>#REF!</v>
          </cell>
          <cell r="F264" t="str">
            <v>QL120</v>
          </cell>
          <cell r="G264" t="str">
            <v>Concave face</v>
          </cell>
          <cell r="H264" t="str">
            <v>Spherical-PCD-IMPAC</v>
          </cell>
          <cell r="I264">
            <v>52107612</v>
          </cell>
          <cell r="J264">
            <v>52107604</v>
          </cell>
          <cell r="K264">
            <v>0.75</v>
          </cell>
          <cell r="L264">
            <v>15</v>
          </cell>
          <cell r="M264">
            <v>0.75</v>
          </cell>
          <cell r="N264">
            <v>24</v>
          </cell>
          <cell r="O264">
            <v>39</v>
          </cell>
          <cell r="P264">
            <v>17.229672209531522</v>
          </cell>
          <cell r="Q264">
            <v>407</v>
          </cell>
          <cell r="R264">
            <v>184.99999999999997</v>
          </cell>
          <cell r="S264">
            <v>12</v>
          </cell>
          <cell r="T264">
            <v>12.25</v>
          </cell>
        </row>
        <row r="265">
          <cell r="A265">
            <v>258</v>
          </cell>
          <cell r="B265" t="str">
            <v>52291648</v>
          </cell>
          <cell r="C265" t="str">
            <v>12-1/4Q12RDDD</v>
          </cell>
          <cell r="D265">
            <v>0</v>
          </cell>
          <cell r="E265" t="e">
            <v>#REF!</v>
          </cell>
          <cell r="F265" t="str">
            <v>QL120</v>
          </cell>
          <cell r="G265" t="str">
            <v>Concave face</v>
          </cell>
          <cell r="H265" t="str">
            <v>Spherical</v>
          </cell>
          <cell r="I265">
            <v>52107612</v>
          </cell>
          <cell r="J265">
            <v>52107604</v>
          </cell>
          <cell r="K265">
            <v>0.75</v>
          </cell>
          <cell r="L265">
            <v>15</v>
          </cell>
          <cell r="M265">
            <v>0.75</v>
          </cell>
          <cell r="N265">
            <v>24</v>
          </cell>
          <cell r="O265">
            <v>39</v>
          </cell>
          <cell r="P265">
            <v>17.229672209531522</v>
          </cell>
          <cell r="Q265">
            <v>407</v>
          </cell>
          <cell r="R265">
            <v>184.99999999999997</v>
          </cell>
          <cell r="S265">
            <v>12</v>
          </cell>
          <cell r="T265">
            <v>12.25</v>
          </cell>
        </row>
        <row r="266">
          <cell r="A266">
            <v>259</v>
          </cell>
          <cell r="B266" t="str">
            <v>52133659</v>
          </cell>
          <cell r="C266" t="str">
            <v>12-3/8Q12CH</v>
          </cell>
          <cell r="D266">
            <v>5157</v>
          </cell>
          <cell r="E266" t="e">
            <v>#REF!</v>
          </cell>
          <cell r="F266" t="str">
            <v>QL120</v>
          </cell>
          <cell r="G266" t="str">
            <v>Concave face</v>
          </cell>
          <cell r="H266" t="str">
            <v>Spherical</v>
          </cell>
          <cell r="I266">
            <v>52107612</v>
          </cell>
          <cell r="J266">
            <v>52107604</v>
          </cell>
          <cell r="K266">
            <v>1</v>
          </cell>
          <cell r="L266">
            <v>15</v>
          </cell>
          <cell r="M266">
            <v>0.75</v>
          </cell>
          <cell r="N266">
            <v>24</v>
          </cell>
          <cell r="O266">
            <v>39</v>
          </cell>
          <cell r="P266">
            <v>22.383847656827275</v>
          </cell>
          <cell r="Q266">
            <v>415</v>
          </cell>
          <cell r="R266">
            <v>188.63636363636363</v>
          </cell>
          <cell r="S266">
            <v>12</v>
          </cell>
          <cell r="T266">
            <v>12.375</v>
          </cell>
        </row>
        <row r="267">
          <cell r="A267">
            <v>260</v>
          </cell>
          <cell r="B267" t="str">
            <v>52124906</v>
          </cell>
          <cell r="C267" t="str">
            <v>12.45Q12C</v>
          </cell>
          <cell r="D267">
            <v>4757</v>
          </cell>
          <cell r="E267" t="e">
            <v>#REF!</v>
          </cell>
          <cell r="F267" t="str">
            <v>QL120</v>
          </cell>
          <cell r="G267" t="str">
            <v>Concave face</v>
          </cell>
          <cell r="H267" t="str">
            <v>Spherical</v>
          </cell>
          <cell r="I267">
            <v>52107612</v>
          </cell>
          <cell r="J267">
            <v>52107604</v>
          </cell>
          <cell r="K267">
            <v>0.75</v>
          </cell>
          <cell r="L267">
            <v>15</v>
          </cell>
          <cell r="M267">
            <v>0.75</v>
          </cell>
          <cell r="N267">
            <v>24</v>
          </cell>
          <cell r="O267">
            <v>39</v>
          </cell>
          <cell r="P267">
            <v>17.229672209531522</v>
          </cell>
          <cell r="Q267">
            <v>415</v>
          </cell>
          <cell r="R267">
            <v>188.63636363636363</v>
          </cell>
          <cell r="S267">
            <v>12</v>
          </cell>
          <cell r="T267">
            <v>12.45</v>
          </cell>
        </row>
        <row r="268">
          <cell r="A268">
            <v>261</v>
          </cell>
          <cell r="B268" t="str">
            <v>52280823</v>
          </cell>
          <cell r="C268" t="str">
            <v>12.45Q12CDSS</v>
          </cell>
          <cell r="D268">
            <v>0</v>
          </cell>
          <cell r="E268" t="e">
            <v>#REF!</v>
          </cell>
          <cell r="F268" t="str">
            <v>QL120</v>
          </cell>
          <cell r="G268" t="str">
            <v>Concave face</v>
          </cell>
          <cell r="H268" t="str">
            <v>Spherical</v>
          </cell>
          <cell r="I268">
            <v>52107612</v>
          </cell>
          <cell r="J268">
            <v>52107604</v>
          </cell>
          <cell r="K268">
            <v>0.75</v>
          </cell>
          <cell r="L268">
            <v>15</v>
          </cell>
          <cell r="M268">
            <v>0.75</v>
          </cell>
          <cell r="N268">
            <v>24</v>
          </cell>
          <cell r="O268">
            <v>39</v>
          </cell>
          <cell r="P268">
            <v>17.229672209531522</v>
          </cell>
          <cell r="Q268">
            <v>415</v>
          </cell>
          <cell r="R268">
            <v>188.63636363636363</v>
          </cell>
          <cell r="S268">
            <v>12</v>
          </cell>
          <cell r="T268">
            <v>12.45</v>
          </cell>
        </row>
        <row r="269">
          <cell r="A269">
            <v>262</v>
          </cell>
          <cell r="B269" t="str">
            <v>52287604</v>
          </cell>
          <cell r="C269" t="str">
            <v>12.45Q12CDDY</v>
          </cell>
          <cell r="D269">
            <v>0</v>
          </cell>
          <cell r="E269" t="e">
            <v>#REF!</v>
          </cell>
          <cell r="F269" t="str">
            <v>QL120</v>
          </cell>
          <cell r="G269" t="str">
            <v>Concave face</v>
          </cell>
          <cell r="H269" t="str">
            <v>Spherical-PCD-IMPAC</v>
          </cell>
          <cell r="I269">
            <v>52107612</v>
          </cell>
          <cell r="J269">
            <v>52107604</v>
          </cell>
          <cell r="K269">
            <v>0.75</v>
          </cell>
          <cell r="L269">
            <v>15</v>
          </cell>
          <cell r="M269">
            <v>0.75</v>
          </cell>
          <cell r="N269">
            <v>24</v>
          </cell>
          <cell r="O269">
            <v>39</v>
          </cell>
          <cell r="P269">
            <v>17.229672209531522</v>
          </cell>
          <cell r="Q269">
            <v>415</v>
          </cell>
          <cell r="R269">
            <v>188.63636363636363</v>
          </cell>
          <cell r="S269">
            <v>12</v>
          </cell>
          <cell r="T269">
            <v>12.45</v>
          </cell>
        </row>
        <row r="270">
          <cell r="A270">
            <v>263</v>
          </cell>
          <cell r="B270" t="str">
            <v>52286333</v>
          </cell>
          <cell r="C270" t="str">
            <v>12.45Q12CDDDY</v>
          </cell>
          <cell r="D270">
            <v>0</v>
          </cell>
          <cell r="E270" t="e">
            <v>#REF!</v>
          </cell>
          <cell r="F270" t="str">
            <v>QL120</v>
          </cell>
          <cell r="G270" t="str">
            <v>Concave face</v>
          </cell>
          <cell r="H270" t="str">
            <v>Spherical-PCD-IMPAC</v>
          </cell>
          <cell r="I270">
            <v>52107612</v>
          </cell>
          <cell r="J270">
            <v>52107604</v>
          </cell>
          <cell r="K270">
            <v>0.75</v>
          </cell>
          <cell r="L270">
            <v>15</v>
          </cell>
          <cell r="M270">
            <v>0.75</v>
          </cell>
          <cell r="N270">
            <v>24</v>
          </cell>
          <cell r="O270">
            <v>39</v>
          </cell>
          <cell r="P270">
            <v>17.229672209531522</v>
          </cell>
          <cell r="Q270">
            <v>415</v>
          </cell>
          <cell r="R270">
            <v>188.63636363636363</v>
          </cell>
          <cell r="S270">
            <v>12</v>
          </cell>
          <cell r="T270">
            <v>12.45</v>
          </cell>
        </row>
        <row r="271">
          <cell r="A271">
            <v>264</v>
          </cell>
          <cell r="B271" t="str">
            <v>52298890</v>
          </cell>
          <cell r="C271" t="str">
            <v>12.45Q12RYYY</v>
          </cell>
          <cell r="D271">
            <v>0</v>
          </cell>
          <cell r="E271" t="e">
            <v>#REF!</v>
          </cell>
          <cell r="F271" t="str">
            <v>QL120</v>
          </cell>
          <cell r="G271" t="str">
            <v>Concave face</v>
          </cell>
          <cell r="H271" t="str">
            <v>Spherical</v>
          </cell>
          <cell r="I271">
            <v>52107612</v>
          </cell>
          <cell r="J271">
            <v>52107604</v>
          </cell>
          <cell r="K271">
            <v>0.75</v>
          </cell>
          <cell r="L271">
            <v>15</v>
          </cell>
          <cell r="M271">
            <v>0.75</v>
          </cell>
          <cell r="N271">
            <v>24</v>
          </cell>
          <cell r="O271">
            <v>39</v>
          </cell>
          <cell r="P271">
            <v>17.229672209531522</v>
          </cell>
          <cell r="Q271">
            <v>415</v>
          </cell>
          <cell r="R271">
            <v>188.63636363636363</v>
          </cell>
          <cell r="S271">
            <v>12</v>
          </cell>
          <cell r="T271">
            <v>12.45</v>
          </cell>
        </row>
        <row r="272">
          <cell r="A272">
            <v>265</v>
          </cell>
          <cell r="B272" t="str">
            <v>52131927</v>
          </cell>
          <cell r="C272" t="str">
            <v>13Q12C</v>
          </cell>
          <cell r="D272">
            <v>5279</v>
          </cell>
          <cell r="E272" t="e">
            <v>#REF!</v>
          </cell>
          <cell r="F272" t="str">
            <v>QL120</v>
          </cell>
          <cell r="G272" t="str">
            <v>Concave face</v>
          </cell>
          <cell r="H272" t="str">
            <v>Spherical</v>
          </cell>
          <cell r="I272">
            <v>52107612</v>
          </cell>
          <cell r="J272">
            <v>52107604</v>
          </cell>
          <cell r="K272">
            <v>0.75</v>
          </cell>
          <cell r="L272">
            <v>15</v>
          </cell>
          <cell r="M272">
            <v>0.75</v>
          </cell>
          <cell r="N272">
            <v>28</v>
          </cell>
          <cell r="O272">
            <v>43</v>
          </cell>
          <cell r="P272">
            <v>18.996818077175782</v>
          </cell>
          <cell r="Q272">
            <v>423</v>
          </cell>
          <cell r="R272">
            <v>192.27272727272725</v>
          </cell>
          <cell r="S272">
            <v>12</v>
          </cell>
          <cell r="T272">
            <v>13</v>
          </cell>
        </row>
        <row r="273">
          <cell r="A273">
            <v>266</v>
          </cell>
          <cell r="B273" t="str">
            <v>52299088</v>
          </cell>
          <cell r="C273" t="str">
            <v>13-1/2Q12CY</v>
          </cell>
          <cell r="D273" t="e">
            <v>#N/A</v>
          </cell>
          <cell r="E273" t="e">
            <v>#N/A</v>
          </cell>
          <cell r="F273" t="str">
            <v>QL120</v>
          </cell>
          <cell r="G273" t="str">
            <v>Concave face</v>
          </cell>
          <cell r="H273" t="str">
            <v>Spherical-IMPAC</v>
          </cell>
          <cell r="I273">
            <v>52107612</v>
          </cell>
          <cell r="J273">
            <v>52107604</v>
          </cell>
          <cell r="K273">
            <v>0.75</v>
          </cell>
          <cell r="L273">
            <v>15</v>
          </cell>
          <cell r="M273">
            <v>0.75</v>
          </cell>
          <cell r="N273">
            <v>28</v>
          </cell>
          <cell r="O273">
            <v>43</v>
          </cell>
          <cell r="P273">
            <v>18.996818077175782</v>
          </cell>
          <cell r="Q273">
            <v>423</v>
          </cell>
          <cell r="R273">
            <v>192.27272727272725</v>
          </cell>
          <cell r="S273">
            <v>12</v>
          </cell>
          <cell r="T273">
            <v>13</v>
          </cell>
        </row>
        <row r="274">
          <cell r="A274">
            <v>267</v>
          </cell>
          <cell r="B274" t="str">
            <v>52286135</v>
          </cell>
          <cell r="C274" t="str">
            <v>14-1/2Q12RDYY</v>
          </cell>
          <cell r="D274">
            <v>0</v>
          </cell>
          <cell r="E274" t="e">
            <v>#REF!</v>
          </cell>
          <cell r="F274" t="str">
            <v>QL120</v>
          </cell>
          <cell r="G274" t="str">
            <v>Concave face</v>
          </cell>
          <cell r="H274" t="str">
            <v>Spherical-PCD-IMPAC</v>
          </cell>
          <cell r="I274">
            <v>52107612</v>
          </cell>
          <cell r="J274">
            <v>52107604</v>
          </cell>
          <cell r="K274">
            <v>0.75</v>
          </cell>
          <cell r="L274">
            <v>15</v>
          </cell>
          <cell r="M274">
            <v>0.75</v>
          </cell>
          <cell r="N274">
            <v>28</v>
          </cell>
          <cell r="O274">
            <v>43</v>
          </cell>
          <cell r="P274">
            <v>18.996818077175782</v>
          </cell>
          <cell r="Q274">
            <v>423</v>
          </cell>
          <cell r="R274">
            <v>192.27272727272725</v>
          </cell>
          <cell r="S274">
            <v>12</v>
          </cell>
          <cell r="T274">
            <v>13</v>
          </cell>
        </row>
        <row r="275">
          <cell r="A275">
            <v>268</v>
          </cell>
          <cell r="B275" t="str">
            <v>52290582</v>
          </cell>
          <cell r="C275" t="str">
            <v>14-1/2Q12RDDY</v>
          </cell>
          <cell r="D275">
            <v>0</v>
          </cell>
          <cell r="E275" t="e">
            <v>#REF!</v>
          </cell>
          <cell r="F275" t="str">
            <v>QL120</v>
          </cell>
          <cell r="G275" t="str">
            <v>Concave face</v>
          </cell>
          <cell r="H275" t="str">
            <v>Spherical-PCD-IMPAC</v>
          </cell>
          <cell r="I275">
            <v>52107612</v>
          </cell>
          <cell r="J275">
            <v>52107604</v>
          </cell>
          <cell r="K275">
            <v>0.75</v>
          </cell>
          <cell r="L275">
            <v>15</v>
          </cell>
          <cell r="M275">
            <v>0.75</v>
          </cell>
          <cell r="N275">
            <v>28</v>
          </cell>
          <cell r="O275">
            <v>43</v>
          </cell>
          <cell r="P275">
            <v>18.996818077175782</v>
          </cell>
          <cell r="Q275">
            <v>423</v>
          </cell>
          <cell r="R275">
            <v>192.27272727272725</v>
          </cell>
          <cell r="S275">
            <v>12</v>
          </cell>
          <cell r="T275">
            <v>13</v>
          </cell>
        </row>
        <row r="276">
          <cell r="A276">
            <v>269</v>
          </cell>
          <cell r="B276" t="str">
            <v>52291341</v>
          </cell>
          <cell r="C276" t="str">
            <v>14-1/2Q12RDDD</v>
          </cell>
          <cell r="D276">
            <v>0</v>
          </cell>
          <cell r="E276" t="e">
            <v>#REF!</v>
          </cell>
          <cell r="F276" t="str">
            <v>QL120</v>
          </cell>
          <cell r="G276" t="str">
            <v>Concave face</v>
          </cell>
          <cell r="H276" t="str">
            <v>Spherical</v>
          </cell>
          <cell r="I276">
            <v>52107612</v>
          </cell>
          <cell r="J276">
            <v>52107604</v>
          </cell>
          <cell r="K276">
            <v>0.75</v>
          </cell>
          <cell r="L276">
            <v>15</v>
          </cell>
          <cell r="M276">
            <v>0.75</v>
          </cell>
          <cell r="N276">
            <v>28</v>
          </cell>
          <cell r="O276">
            <v>43</v>
          </cell>
          <cell r="P276">
            <v>18.996818077175782</v>
          </cell>
          <cell r="Q276">
            <v>423</v>
          </cell>
          <cell r="R276">
            <v>192.27272727272725</v>
          </cell>
          <cell r="S276">
            <v>12</v>
          </cell>
          <cell r="T276">
            <v>13</v>
          </cell>
        </row>
        <row r="277">
          <cell r="A277">
            <v>270</v>
          </cell>
          <cell r="B277" t="str">
            <v>52107646</v>
          </cell>
          <cell r="C277" t="str">
            <v>15Q12C</v>
          </cell>
          <cell r="D277">
            <v>5707</v>
          </cell>
          <cell r="E277" t="e">
            <v>#REF!</v>
          </cell>
          <cell r="F277" t="str">
            <v>QL120</v>
          </cell>
          <cell r="G277" t="str">
            <v>Concave face</v>
          </cell>
          <cell r="H277" t="str">
            <v>Spherical</v>
          </cell>
          <cell r="I277">
            <v>52107612</v>
          </cell>
          <cell r="J277">
            <v>52107604</v>
          </cell>
          <cell r="K277">
            <v>0.75</v>
          </cell>
          <cell r="L277">
            <v>15</v>
          </cell>
          <cell r="M277">
            <v>0.75</v>
          </cell>
          <cell r="N277">
            <v>40</v>
          </cell>
          <cell r="O277">
            <v>55</v>
          </cell>
          <cell r="P277">
            <v>24.298255680108557</v>
          </cell>
          <cell r="Q277">
            <v>512</v>
          </cell>
          <cell r="R277">
            <v>232.72727272727272</v>
          </cell>
          <cell r="S277">
            <v>12</v>
          </cell>
          <cell r="T277">
            <v>15</v>
          </cell>
        </row>
        <row r="278">
          <cell r="A278">
            <v>271</v>
          </cell>
          <cell r="B278" t="str">
            <v>52290574</v>
          </cell>
          <cell r="C278" t="str">
            <v>15Q12RSSS</v>
          </cell>
          <cell r="D278">
            <v>0</v>
          </cell>
          <cell r="E278" t="e">
            <v>#REF!</v>
          </cell>
          <cell r="F278" t="str">
            <v>QL120</v>
          </cell>
          <cell r="G278" t="str">
            <v>Concave face</v>
          </cell>
          <cell r="H278" t="str">
            <v>Spherical</v>
          </cell>
          <cell r="I278">
            <v>52107612</v>
          </cell>
          <cell r="J278">
            <v>52107604</v>
          </cell>
          <cell r="K278">
            <v>0.75</v>
          </cell>
          <cell r="L278">
            <v>15</v>
          </cell>
          <cell r="M278">
            <v>0.75</v>
          </cell>
          <cell r="N278">
            <v>40</v>
          </cell>
          <cell r="O278">
            <v>55</v>
          </cell>
          <cell r="P278">
            <v>24.298255680108557</v>
          </cell>
          <cell r="Q278">
            <v>512</v>
          </cell>
          <cell r="R278">
            <v>232.72727272727272</v>
          </cell>
          <cell r="S278">
            <v>12</v>
          </cell>
          <cell r="T278">
            <v>15</v>
          </cell>
        </row>
        <row r="279">
          <cell r="A279">
            <v>272</v>
          </cell>
          <cell r="B279" t="str">
            <v>52290566</v>
          </cell>
          <cell r="C279" t="str">
            <v>15Q12RDDY</v>
          </cell>
          <cell r="D279">
            <v>0</v>
          </cell>
          <cell r="E279" t="e">
            <v>#REF!</v>
          </cell>
          <cell r="F279" t="str">
            <v>QL120</v>
          </cell>
          <cell r="G279" t="str">
            <v>Concave face</v>
          </cell>
          <cell r="H279" t="str">
            <v>Spherical-PCD-IMPAC</v>
          </cell>
          <cell r="I279">
            <v>52107612</v>
          </cell>
          <cell r="J279">
            <v>52107604</v>
          </cell>
          <cell r="K279">
            <v>0.75</v>
          </cell>
          <cell r="L279">
            <v>15</v>
          </cell>
          <cell r="M279">
            <v>0.75</v>
          </cell>
          <cell r="N279">
            <v>40</v>
          </cell>
          <cell r="O279">
            <v>55</v>
          </cell>
          <cell r="P279">
            <v>24.298255680108557</v>
          </cell>
          <cell r="Q279">
            <v>512</v>
          </cell>
          <cell r="R279">
            <v>232.72727272727272</v>
          </cell>
          <cell r="S279">
            <v>12</v>
          </cell>
          <cell r="T279">
            <v>15</v>
          </cell>
        </row>
        <row r="280">
          <cell r="A280">
            <v>273</v>
          </cell>
          <cell r="B280" t="str">
            <v>52290558</v>
          </cell>
          <cell r="C280" t="str">
            <v>15Q12RDDDY</v>
          </cell>
          <cell r="D280">
            <v>0</v>
          </cell>
          <cell r="E280" t="e">
            <v>#REF!</v>
          </cell>
          <cell r="F280" t="str">
            <v>QL120</v>
          </cell>
          <cell r="G280" t="str">
            <v>Concave face</v>
          </cell>
          <cell r="H280" t="str">
            <v>Spherical-PCD-IMPAC</v>
          </cell>
          <cell r="I280">
            <v>52107612</v>
          </cell>
          <cell r="J280">
            <v>52107604</v>
          </cell>
          <cell r="K280">
            <v>0.75</v>
          </cell>
          <cell r="L280">
            <v>15</v>
          </cell>
          <cell r="M280">
            <v>0.75</v>
          </cell>
          <cell r="N280">
            <v>40</v>
          </cell>
          <cell r="O280">
            <v>55</v>
          </cell>
          <cell r="P280">
            <v>24.298255680108557</v>
          </cell>
          <cell r="Q280">
            <v>512</v>
          </cell>
          <cell r="R280">
            <v>232.72727272727272</v>
          </cell>
          <cell r="S280">
            <v>12</v>
          </cell>
          <cell r="T280">
            <v>15</v>
          </cell>
        </row>
        <row r="281">
          <cell r="A281">
            <v>274</v>
          </cell>
          <cell r="B281" t="str">
            <v>52124955</v>
          </cell>
          <cell r="C281" t="str">
            <v>15-3/8Q12CH</v>
          </cell>
          <cell r="D281">
            <v>6136</v>
          </cell>
          <cell r="E281" t="e">
            <v>#REF!</v>
          </cell>
          <cell r="F281" t="str">
            <v>QL120</v>
          </cell>
          <cell r="G281" t="str">
            <v>Concave face</v>
          </cell>
          <cell r="H281" t="str">
            <v>Spherical</v>
          </cell>
          <cell r="I281">
            <v>52107612</v>
          </cell>
          <cell r="J281">
            <v>52107604</v>
          </cell>
          <cell r="K281">
            <v>1</v>
          </cell>
          <cell r="L281">
            <v>15</v>
          </cell>
          <cell r="M281">
            <v>0.75</v>
          </cell>
          <cell r="N281">
            <v>40</v>
          </cell>
          <cell r="O281">
            <v>55</v>
          </cell>
          <cell r="P281">
            <v>29.45243112740431</v>
          </cell>
          <cell r="Q281">
            <v>520</v>
          </cell>
          <cell r="R281">
            <v>236.36363636363635</v>
          </cell>
          <cell r="S281">
            <v>12</v>
          </cell>
          <cell r="T281">
            <v>15.375</v>
          </cell>
        </row>
        <row r="282">
          <cell r="A282">
            <v>275</v>
          </cell>
          <cell r="B282" t="str">
            <v>52107661</v>
          </cell>
          <cell r="C282" t="str">
            <v>16-1/4Q12CHY</v>
          </cell>
          <cell r="D282">
            <v>7136</v>
          </cell>
          <cell r="E282" t="e">
            <v>#REF!</v>
          </cell>
          <cell r="F282" t="str">
            <v>QL120</v>
          </cell>
          <cell r="G282" t="str">
            <v>Concave face</v>
          </cell>
          <cell r="H282" t="str">
            <v>Spherical-IMPAC (face only)</v>
          </cell>
          <cell r="I282">
            <v>52107612</v>
          </cell>
          <cell r="J282">
            <v>52107604</v>
          </cell>
          <cell r="K282">
            <v>1</v>
          </cell>
          <cell r="L282">
            <v>15</v>
          </cell>
          <cell r="M282">
            <v>0.75</v>
          </cell>
          <cell r="N282">
            <v>44</v>
          </cell>
          <cell r="O282">
            <v>59</v>
          </cell>
          <cell r="P282">
            <v>31.219576995048566</v>
          </cell>
          <cell r="Q282">
            <v>566</v>
          </cell>
          <cell r="R282">
            <v>257.27272727272725</v>
          </cell>
          <cell r="S282">
            <v>12</v>
          </cell>
          <cell r="T282">
            <v>16.25</v>
          </cell>
        </row>
        <row r="283">
          <cell r="A283">
            <v>276</v>
          </cell>
          <cell r="B283" t="str">
            <v>52122744</v>
          </cell>
          <cell r="C283" t="str">
            <v>16-1/4Q12RSSS</v>
          </cell>
          <cell r="D283">
            <v>7850</v>
          </cell>
          <cell r="E283" t="e">
            <v>#REF!</v>
          </cell>
          <cell r="F283" t="str">
            <v>QL120</v>
          </cell>
          <cell r="G283" t="str">
            <v>Concave face</v>
          </cell>
          <cell r="H283" t="str">
            <v>Spherical</v>
          </cell>
          <cell r="I283">
            <v>52107612</v>
          </cell>
          <cell r="J283">
            <v>52107604</v>
          </cell>
          <cell r="K283">
            <v>0.75</v>
          </cell>
          <cell r="L283">
            <v>15</v>
          </cell>
          <cell r="M283">
            <v>0.75</v>
          </cell>
          <cell r="N283">
            <v>44</v>
          </cell>
          <cell r="O283">
            <v>59</v>
          </cell>
          <cell r="P283">
            <v>26.065401547752813</v>
          </cell>
          <cell r="Q283">
            <v>510</v>
          </cell>
          <cell r="R283">
            <v>231.81818181818181</v>
          </cell>
          <cell r="S283">
            <v>12</v>
          </cell>
          <cell r="T283">
            <v>16.25</v>
          </cell>
        </row>
        <row r="284">
          <cell r="A284">
            <v>277</v>
          </cell>
          <cell r="B284" t="str">
            <v>52286184</v>
          </cell>
          <cell r="C284" t="str">
            <v>17-1/8Q12CH</v>
          </cell>
          <cell r="D284">
            <v>0</v>
          </cell>
          <cell r="E284" t="e">
            <v>#REF!</v>
          </cell>
          <cell r="F284" t="str">
            <v>QL120</v>
          </cell>
          <cell r="G284" t="str">
            <v>Concave face</v>
          </cell>
          <cell r="H284" t="str">
            <v>Spherical</v>
          </cell>
          <cell r="I284">
            <v>52107612</v>
          </cell>
          <cell r="J284">
            <v>52107604</v>
          </cell>
          <cell r="K284">
            <v>1</v>
          </cell>
          <cell r="L284">
            <v>18</v>
          </cell>
          <cell r="M284">
            <v>0.75</v>
          </cell>
          <cell r="N284">
            <v>44</v>
          </cell>
          <cell r="O284">
            <v>62</v>
          </cell>
          <cell r="P284">
            <v>33.575771485240914</v>
          </cell>
          <cell r="Q284">
            <v>621</v>
          </cell>
          <cell r="R284">
            <v>282.27272727272725</v>
          </cell>
          <cell r="S284">
            <v>12</v>
          </cell>
          <cell r="T284">
            <v>17.125</v>
          </cell>
        </row>
        <row r="285">
          <cell r="A285">
            <v>278</v>
          </cell>
          <cell r="B285" t="str">
            <v>52133667</v>
          </cell>
          <cell r="C285" t="str">
            <v>17-1/4Q12CH</v>
          </cell>
          <cell r="D285">
            <v>7829</v>
          </cell>
          <cell r="E285" t="e">
            <v>#REF!</v>
          </cell>
          <cell r="F285" t="str">
            <v>QL120</v>
          </cell>
          <cell r="G285" t="str">
            <v>Concave face</v>
          </cell>
          <cell r="H285" t="str">
            <v>Spherical</v>
          </cell>
          <cell r="I285">
            <v>52107612</v>
          </cell>
          <cell r="J285">
            <v>52107604</v>
          </cell>
          <cell r="K285">
            <v>1</v>
          </cell>
          <cell r="L285">
            <v>18</v>
          </cell>
          <cell r="M285">
            <v>0.75</v>
          </cell>
          <cell r="N285">
            <v>44</v>
          </cell>
          <cell r="O285">
            <v>62</v>
          </cell>
          <cell r="P285">
            <v>33.575771485240914</v>
          </cell>
          <cell r="Q285">
            <v>621</v>
          </cell>
          <cell r="R285">
            <v>282.27272727272725</v>
          </cell>
          <cell r="S285">
            <v>12</v>
          </cell>
          <cell r="T285">
            <v>17.25</v>
          </cell>
        </row>
        <row r="286">
          <cell r="A286">
            <v>279</v>
          </cell>
          <cell r="B286" t="str">
            <v>52107653</v>
          </cell>
          <cell r="C286" t="str">
            <v>17-1/2Q12C</v>
          </cell>
          <cell r="D286">
            <v>7429</v>
          </cell>
          <cell r="E286" t="e">
            <v>#REF!</v>
          </cell>
          <cell r="F286" t="str">
            <v>QL120</v>
          </cell>
          <cell r="G286" t="str">
            <v>Concave face</v>
          </cell>
          <cell r="H286" t="str">
            <v>Spherical</v>
          </cell>
          <cell r="I286">
            <v>52107612</v>
          </cell>
          <cell r="J286">
            <v>52107604</v>
          </cell>
          <cell r="K286">
            <v>0.75</v>
          </cell>
          <cell r="L286">
            <v>18</v>
          </cell>
          <cell r="M286">
            <v>0.75</v>
          </cell>
          <cell r="N286">
            <v>44</v>
          </cell>
          <cell r="O286">
            <v>62</v>
          </cell>
          <cell r="P286">
            <v>27.390760948486005</v>
          </cell>
          <cell r="Q286">
            <v>621</v>
          </cell>
          <cell r="R286">
            <v>282.27272727272725</v>
          </cell>
          <cell r="S286">
            <v>12</v>
          </cell>
          <cell r="T286">
            <v>17.5</v>
          </cell>
        </row>
        <row r="287">
          <cell r="A287">
            <v>280</v>
          </cell>
          <cell r="B287" t="str">
            <v>52286093</v>
          </cell>
          <cell r="C287" t="str">
            <v>17-1/2Q12RSSS</v>
          </cell>
          <cell r="D287">
            <v>0</v>
          </cell>
          <cell r="E287" t="e">
            <v>#REF!</v>
          </cell>
          <cell r="F287" t="str">
            <v>QL120</v>
          </cell>
          <cell r="G287" t="str">
            <v>Concave face</v>
          </cell>
          <cell r="H287" t="str">
            <v>Spherical</v>
          </cell>
          <cell r="I287">
            <v>52107612</v>
          </cell>
          <cell r="J287">
            <v>52107604</v>
          </cell>
          <cell r="K287">
            <v>0.75</v>
          </cell>
          <cell r="L287">
            <v>18</v>
          </cell>
          <cell r="M287">
            <v>0.75</v>
          </cell>
          <cell r="N287">
            <v>44</v>
          </cell>
          <cell r="O287">
            <v>62</v>
          </cell>
          <cell r="P287">
            <v>27.390760948486005</v>
          </cell>
          <cell r="Q287">
            <v>621</v>
          </cell>
          <cell r="R287">
            <v>282.27272727272725</v>
          </cell>
          <cell r="S287">
            <v>12</v>
          </cell>
          <cell r="T287">
            <v>17.5</v>
          </cell>
        </row>
        <row r="288">
          <cell r="A288">
            <v>281</v>
          </cell>
          <cell r="B288" t="str">
            <v>52286127</v>
          </cell>
          <cell r="C288" t="str">
            <v>17-1/2Q12RDYY</v>
          </cell>
          <cell r="D288">
            <v>0</v>
          </cell>
          <cell r="E288" t="e">
            <v>#REF!</v>
          </cell>
          <cell r="F288" t="str">
            <v>QL120</v>
          </cell>
          <cell r="G288" t="str">
            <v>Concave face</v>
          </cell>
          <cell r="H288" t="str">
            <v>Spherical-PCD-IMPAC</v>
          </cell>
          <cell r="I288">
            <v>52107612</v>
          </cell>
          <cell r="J288">
            <v>52107604</v>
          </cell>
          <cell r="K288">
            <v>0.75</v>
          </cell>
          <cell r="L288">
            <v>18</v>
          </cell>
          <cell r="M288">
            <v>0.75</v>
          </cell>
          <cell r="N288">
            <v>44</v>
          </cell>
          <cell r="O288">
            <v>62</v>
          </cell>
          <cell r="P288">
            <v>27.390760948486005</v>
          </cell>
          <cell r="Q288">
            <v>621</v>
          </cell>
          <cell r="R288">
            <v>282.27272727272725</v>
          </cell>
          <cell r="S288">
            <v>12</v>
          </cell>
          <cell r="T288">
            <v>17.5</v>
          </cell>
        </row>
        <row r="289">
          <cell r="A289">
            <v>282</v>
          </cell>
          <cell r="B289" t="str">
            <v>52292299</v>
          </cell>
          <cell r="C289" t="str">
            <v>17-1/2Q12RDDD</v>
          </cell>
          <cell r="D289">
            <v>0</v>
          </cell>
          <cell r="E289" t="e">
            <v>#REF!</v>
          </cell>
          <cell r="F289" t="str">
            <v>QL120</v>
          </cell>
          <cell r="G289" t="str">
            <v>Concave face</v>
          </cell>
          <cell r="H289" t="str">
            <v>Spherical</v>
          </cell>
          <cell r="I289">
            <v>52107612</v>
          </cell>
          <cell r="J289">
            <v>52107604</v>
          </cell>
          <cell r="K289">
            <v>0.75</v>
          </cell>
          <cell r="L289">
            <v>18</v>
          </cell>
          <cell r="M289">
            <v>0.75</v>
          </cell>
          <cell r="N289">
            <v>44</v>
          </cell>
          <cell r="O289">
            <v>62</v>
          </cell>
          <cell r="P289">
            <v>27.390760948486005</v>
          </cell>
          <cell r="Q289">
            <v>621</v>
          </cell>
          <cell r="R289">
            <v>282.27272727272725</v>
          </cell>
          <cell r="S289">
            <v>12</v>
          </cell>
          <cell r="T289">
            <v>17.5</v>
          </cell>
        </row>
        <row r="290">
          <cell r="A290">
            <v>283</v>
          </cell>
          <cell r="B290" t="str">
            <v>52287695</v>
          </cell>
          <cell r="C290" t="str">
            <v>17-1/2Q12RDDDY</v>
          </cell>
          <cell r="D290">
            <v>0</v>
          </cell>
          <cell r="E290" t="e">
            <v>#REF!</v>
          </cell>
          <cell r="F290" t="str">
            <v>QL120</v>
          </cell>
          <cell r="G290" t="str">
            <v>Concave face</v>
          </cell>
          <cell r="H290" t="str">
            <v>Spherical-PCD-IMPAC</v>
          </cell>
          <cell r="I290">
            <v>52107612</v>
          </cell>
          <cell r="J290">
            <v>52107604</v>
          </cell>
          <cell r="K290">
            <v>0.75</v>
          </cell>
          <cell r="L290">
            <v>18</v>
          </cell>
          <cell r="M290">
            <v>0.75</v>
          </cell>
          <cell r="N290">
            <v>44</v>
          </cell>
          <cell r="O290">
            <v>62</v>
          </cell>
          <cell r="P290">
            <v>27.390760948486005</v>
          </cell>
          <cell r="Q290">
            <v>621</v>
          </cell>
          <cell r="R290">
            <v>282.27272727272725</v>
          </cell>
          <cell r="S290">
            <v>12</v>
          </cell>
          <cell r="T290">
            <v>17.5</v>
          </cell>
        </row>
        <row r="291">
          <cell r="A291">
            <v>284</v>
          </cell>
          <cell r="B291" t="str">
            <v>52138344</v>
          </cell>
          <cell r="C291" t="str">
            <v>19Q12CH</v>
          </cell>
          <cell r="D291">
            <v>13500</v>
          </cell>
          <cell r="E291" t="e">
            <v>#REF!</v>
          </cell>
          <cell r="F291" t="str">
            <v>QL120</v>
          </cell>
          <cell r="G291" t="str">
            <v>Concave face</v>
          </cell>
          <cell r="H291" t="str">
            <v>Spherical</v>
          </cell>
          <cell r="I291">
            <v>52107612</v>
          </cell>
          <cell r="J291">
            <v>52107604</v>
          </cell>
          <cell r="K291">
            <v>1</v>
          </cell>
          <cell r="L291">
            <v>20</v>
          </cell>
          <cell r="M291">
            <v>0.75</v>
          </cell>
          <cell r="N291">
            <v>57</v>
          </cell>
          <cell r="O291">
            <v>77</v>
          </cell>
          <cell r="P291">
            <v>40.889791881879646</v>
          </cell>
          <cell r="Q291">
            <v>727</v>
          </cell>
          <cell r="R291">
            <v>330.45454545454544</v>
          </cell>
          <cell r="S291">
            <v>12</v>
          </cell>
          <cell r="T291">
            <v>19</v>
          </cell>
        </row>
        <row r="292">
          <cell r="A292">
            <v>285</v>
          </cell>
          <cell r="B292" t="str">
            <v>52138278</v>
          </cell>
          <cell r="C292" t="str">
            <v>20Q12CH</v>
          </cell>
          <cell r="D292">
            <v>13500</v>
          </cell>
          <cell r="E292" t="e">
            <v>#REF!</v>
          </cell>
          <cell r="F292" t="str">
            <v>QL120</v>
          </cell>
          <cell r="G292" t="str">
            <v>Concave face</v>
          </cell>
          <cell r="H292" t="str">
            <v>Spherical</v>
          </cell>
          <cell r="I292">
            <v>52107612</v>
          </cell>
          <cell r="J292">
            <v>52107604</v>
          </cell>
          <cell r="K292">
            <v>1</v>
          </cell>
          <cell r="L292">
            <v>20</v>
          </cell>
          <cell r="M292">
            <v>0.75</v>
          </cell>
          <cell r="N292">
            <v>62</v>
          </cell>
          <cell r="O292">
            <v>82</v>
          </cell>
          <cell r="P292">
            <v>43.098724216434974</v>
          </cell>
          <cell r="Q292">
            <v>753</v>
          </cell>
          <cell r="R292">
            <v>342.27272727272725</v>
          </cell>
          <cell r="S292">
            <v>12</v>
          </cell>
          <cell r="T292">
            <v>20</v>
          </cell>
        </row>
        <row r="293">
          <cell r="A293">
            <v>286</v>
          </cell>
          <cell r="B293" t="str">
            <v>52138351</v>
          </cell>
          <cell r="C293" t="str">
            <v>22Q12CH</v>
          </cell>
          <cell r="D293">
            <v>14500</v>
          </cell>
          <cell r="E293" t="e">
            <v>#REF!</v>
          </cell>
          <cell r="F293" t="str">
            <v>QL120</v>
          </cell>
          <cell r="G293" t="str">
            <v>Concave face</v>
          </cell>
          <cell r="H293" t="str">
            <v>Spherical</v>
          </cell>
          <cell r="I293">
            <v>52107612</v>
          </cell>
          <cell r="J293">
            <v>52107604</v>
          </cell>
          <cell r="K293">
            <v>1</v>
          </cell>
          <cell r="L293">
            <v>20</v>
          </cell>
          <cell r="M293">
            <v>0.75</v>
          </cell>
          <cell r="N293">
            <v>70</v>
          </cell>
          <cell r="O293">
            <v>90</v>
          </cell>
          <cell r="P293">
            <v>46.633015951723493</v>
          </cell>
          <cell r="Q293">
            <v>825</v>
          </cell>
          <cell r="R293">
            <v>374.99999999999994</v>
          </cell>
          <cell r="S293">
            <v>12</v>
          </cell>
          <cell r="T293">
            <v>22</v>
          </cell>
        </row>
        <row r="294">
          <cell r="A294">
            <v>287</v>
          </cell>
          <cell r="B294" t="str">
            <v>DHD 112S bits</v>
          </cell>
          <cell r="F294" t="str">
            <v>DHD 112S</v>
          </cell>
          <cell r="S294">
            <v>12.1</v>
          </cell>
          <cell r="T294">
            <v>20</v>
          </cell>
        </row>
        <row r="295">
          <cell r="A295">
            <v>288</v>
          </cell>
          <cell r="B295" t="str">
            <v>52125242</v>
          </cell>
          <cell r="C295" t="str">
            <v>19-1/2B112BPBR</v>
          </cell>
          <cell r="D295">
            <v>13500</v>
          </cell>
          <cell r="E295" t="e">
            <v>#REF!</v>
          </cell>
          <cell r="F295" t="str">
            <v>112S</v>
          </cell>
          <cell r="G295" t="str">
            <v>Flat face</v>
          </cell>
          <cell r="H295" t="str">
            <v>Spherical</v>
          </cell>
          <cell r="I295">
            <v>51915890</v>
          </cell>
          <cell r="J295">
            <v>51050854</v>
          </cell>
          <cell r="K295">
            <v>0.75</v>
          </cell>
          <cell r="L295">
            <v>24</v>
          </cell>
          <cell r="M295">
            <v>0.75</v>
          </cell>
          <cell r="N295">
            <v>84</v>
          </cell>
          <cell r="O295">
            <v>108</v>
          </cell>
          <cell r="P295">
            <v>47.712938426394985</v>
          </cell>
          <cell r="S295">
            <v>12.1</v>
          </cell>
          <cell r="T295">
            <v>19.536000000000001</v>
          </cell>
        </row>
        <row r="296">
          <cell r="A296">
            <v>289</v>
          </cell>
          <cell r="B296" t="str">
            <v>51049567</v>
          </cell>
          <cell r="C296" t="str">
            <v>20B112BPBR</v>
          </cell>
          <cell r="D296">
            <v>13500</v>
          </cell>
          <cell r="E296" t="e">
            <v>#REF!</v>
          </cell>
          <cell r="F296" t="str">
            <v>112S</v>
          </cell>
          <cell r="G296" t="str">
            <v>Flat face</v>
          </cell>
          <cell r="H296" t="str">
            <v>Spherical</v>
          </cell>
          <cell r="I296">
            <v>51915890</v>
          </cell>
          <cell r="J296">
            <v>51050854</v>
          </cell>
          <cell r="K296">
            <v>0.75</v>
          </cell>
          <cell r="L296">
            <v>24</v>
          </cell>
          <cell r="M296">
            <v>0.75</v>
          </cell>
          <cell r="N296">
            <v>84</v>
          </cell>
          <cell r="O296">
            <v>108</v>
          </cell>
          <cell r="P296">
            <v>47.712938426394985</v>
          </cell>
          <cell r="S296">
            <v>12.1</v>
          </cell>
          <cell r="T296">
            <v>20</v>
          </cell>
        </row>
        <row r="297">
          <cell r="A297">
            <v>290</v>
          </cell>
          <cell r="B297" t="str">
            <v>51997344</v>
          </cell>
          <cell r="C297" t="str">
            <v>20B112BPBRGP</v>
          </cell>
          <cell r="D297">
            <v>0</v>
          </cell>
          <cell r="E297" t="e">
            <v>#REF!</v>
          </cell>
          <cell r="F297" t="str">
            <v>112S</v>
          </cell>
          <cell r="G297" t="str">
            <v>Flat face</v>
          </cell>
          <cell r="H297" t="str">
            <v>Spherical</v>
          </cell>
          <cell r="I297">
            <v>51915890</v>
          </cell>
          <cell r="J297">
            <v>51050854</v>
          </cell>
          <cell r="K297">
            <v>0.75</v>
          </cell>
          <cell r="L297">
            <v>24</v>
          </cell>
          <cell r="M297">
            <v>0.75</v>
          </cell>
          <cell r="N297">
            <v>84</v>
          </cell>
          <cell r="O297">
            <v>108</v>
          </cell>
          <cell r="P297">
            <v>47.712938426394985</v>
          </cell>
          <cell r="S297">
            <v>12.1</v>
          </cell>
          <cell r="T297">
            <v>20</v>
          </cell>
        </row>
        <row r="298">
          <cell r="A298">
            <v>291</v>
          </cell>
          <cell r="B298" t="str">
            <v>51997369</v>
          </cell>
          <cell r="C298" t="str">
            <v>22B112BPBRGP</v>
          </cell>
          <cell r="D298">
            <v>0</v>
          </cell>
          <cell r="E298" t="e">
            <v>#REF!</v>
          </cell>
          <cell r="F298" t="str">
            <v>112S</v>
          </cell>
          <cell r="G298" t="str">
            <v>Flat face</v>
          </cell>
          <cell r="H298" t="str">
            <v>Spherical</v>
          </cell>
          <cell r="I298">
            <v>51915890</v>
          </cell>
          <cell r="J298">
            <v>51050854</v>
          </cell>
          <cell r="K298">
            <v>0.75</v>
          </cell>
          <cell r="L298">
            <v>24</v>
          </cell>
          <cell r="M298">
            <v>0.75</v>
          </cell>
          <cell r="N298">
            <v>93</v>
          </cell>
          <cell r="O298">
            <v>117</v>
          </cell>
          <cell r="P298">
            <v>51.689016628594558</v>
          </cell>
          <cell r="S298">
            <v>12.1</v>
          </cell>
          <cell r="T298">
            <v>22</v>
          </cell>
        </row>
        <row r="299">
          <cell r="A299">
            <v>292</v>
          </cell>
          <cell r="B299" t="str">
            <v>51904548</v>
          </cell>
          <cell r="C299" t="str">
            <v>22B112BPBR</v>
          </cell>
          <cell r="D299">
            <v>16500</v>
          </cell>
          <cell r="E299" t="e">
            <v>#REF!</v>
          </cell>
          <cell r="F299" t="str">
            <v>112S</v>
          </cell>
          <cell r="G299" t="str">
            <v>Flat face</v>
          </cell>
          <cell r="H299" t="str">
            <v>Spherical</v>
          </cell>
          <cell r="I299">
            <v>51915890</v>
          </cell>
          <cell r="J299">
            <v>51050854</v>
          </cell>
          <cell r="K299">
            <v>0.75</v>
          </cell>
          <cell r="L299">
            <v>24</v>
          </cell>
          <cell r="M299">
            <v>0.75</v>
          </cell>
          <cell r="N299">
            <v>93</v>
          </cell>
          <cell r="O299">
            <v>117</v>
          </cell>
          <cell r="P299">
            <v>51.689016628594558</v>
          </cell>
          <cell r="S299">
            <v>12.1</v>
          </cell>
          <cell r="T299">
            <v>22</v>
          </cell>
        </row>
        <row r="300">
          <cell r="A300">
            <v>293</v>
          </cell>
          <cell r="B300" t="str">
            <v>DHD QL200 bits</v>
          </cell>
          <cell r="F300" t="str">
            <v>QL200</v>
          </cell>
          <cell r="S300">
            <v>18</v>
          </cell>
          <cell r="T300">
            <v>17.25</v>
          </cell>
        </row>
        <row r="301">
          <cell r="A301">
            <v>294</v>
          </cell>
          <cell r="B301" t="str">
            <v>52118692</v>
          </cell>
          <cell r="C301" t="str">
            <v>17-1/4Q20C</v>
          </cell>
          <cell r="D301">
            <v>20250</v>
          </cell>
          <cell r="E301" t="e">
            <v>#REF!</v>
          </cell>
          <cell r="F301" t="str">
            <v>QL200</v>
          </cell>
          <cell r="G301" t="str">
            <v>Concave face</v>
          </cell>
          <cell r="H301" t="str">
            <v>Spherical</v>
          </cell>
          <cell r="I301">
            <v>51989432</v>
          </cell>
          <cell r="J301">
            <v>51989424</v>
          </cell>
          <cell r="K301">
            <v>1</v>
          </cell>
          <cell r="L301">
            <v>16</v>
          </cell>
          <cell r="M301">
            <v>1</v>
          </cell>
          <cell r="N301">
            <v>36</v>
          </cell>
          <cell r="O301">
            <v>52</v>
          </cell>
          <cell r="P301">
            <v>40.840704496667314</v>
          </cell>
          <cell r="Q301">
            <v>750</v>
          </cell>
          <cell r="R301">
            <v>340.90909090909088</v>
          </cell>
          <cell r="S301">
            <v>18</v>
          </cell>
          <cell r="T301">
            <v>17.25</v>
          </cell>
        </row>
        <row r="302">
          <cell r="A302">
            <v>295</v>
          </cell>
          <cell r="B302" t="str">
            <v>52122702</v>
          </cell>
          <cell r="C302" t="str">
            <v>17-1/2Q20RC</v>
          </cell>
          <cell r="D302">
            <v>22500</v>
          </cell>
          <cell r="E302" t="e">
            <v>#REF!</v>
          </cell>
          <cell r="F302" t="str">
            <v>QL200</v>
          </cell>
          <cell r="G302" t="str">
            <v>Concave face</v>
          </cell>
          <cell r="H302" t="str">
            <v>Spherical</v>
          </cell>
          <cell r="I302">
            <v>51989432</v>
          </cell>
          <cell r="J302">
            <v>51989424</v>
          </cell>
          <cell r="K302">
            <v>1</v>
          </cell>
          <cell r="L302">
            <v>16</v>
          </cell>
          <cell r="M302">
            <v>1</v>
          </cell>
          <cell r="N302">
            <v>36</v>
          </cell>
          <cell r="O302">
            <v>52</v>
          </cell>
          <cell r="P302">
            <v>40.840704496667314</v>
          </cell>
          <cell r="Q302">
            <v>750</v>
          </cell>
          <cell r="R302">
            <v>340.90909090909088</v>
          </cell>
          <cell r="S302">
            <v>18</v>
          </cell>
          <cell r="T302">
            <v>17.5</v>
          </cell>
        </row>
        <row r="303">
          <cell r="A303">
            <v>296</v>
          </cell>
          <cell r="B303" t="str">
            <v>52127511</v>
          </cell>
          <cell r="C303" t="str">
            <v>17-1/2Q20C</v>
          </cell>
          <cell r="D303">
            <v>20250</v>
          </cell>
          <cell r="E303" t="e">
            <v>#REF!</v>
          </cell>
          <cell r="F303" t="str">
            <v>QL200</v>
          </cell>
          <cell r="G303" t="str">
            <v>Concave face</v>
          </cell>
          <cell r="H303" t="str">
            <v>Spherical</v>
          </cell>
          <cell r="I303">
            <v>51989432</v>
          </cell>
          <cell r="J303">
            <v>51989424</v>
          </cell>
          <cell r="K303">
            <v>1</v>
          </cell>
          <cell r="L303">
            <v>16</v>
          </cell>
          <cell r="M303">
            <v>1</v>
          </cell>
          <cell r="N303">
            <v>36</v>
          </cell>
          <cell r="O303">
            <v>52</v>
          </cell>
          <cell r="P303">
            <v>40.840704496667314</v>
          </cell>
          <cell r="Q303">
            <v>863</v>
          </cell>
          <cell r="R303">
            <v>392.27272727272725</v>
          </cell>
          <cell r="S303">
            <v>18</v>
          </cell>
          <cell r="T303">
            <v>17.5</v>
          </cell>
        </row>
        <row r="304">
          <cell r="A304">
            <v>297</v>
          </cell>
          <cell r="B304" t="str">
            <v>51990430</v>
          </cell>
          <cell r="C304" t="str">
            <v>19Q20C</v>
          </cell>
          <cell r="D304">
            <v>21985</v>
          </cell>
          <cell r="E304" t="e">
            <v>#REF!</v>
          </cell>
          <cell r="F304" t="str">
            <v>QL200</v>
          </cell>
          <cell r="G304" t="str">
            <v>Concave face</v>
          </cell>
          <cell r="H304" t="str">
            <v>Spherical</v>
          </cell>
          <cell r="I304">
            <v>51989432</v>
          </cell>
          <cell r="J304">
            <v>51989424</v>
          </cell>
          <cell r="K304">
            <v>1</v>
          </cell>
          <cell r="L304">
            <v>16</v>
          </cell>
          <cell r="M304">
            <v>1</v>
          </cell>
          <cell r="N304">
            <v>42</v>
          </cell>
          <cell r="O304">
            <v>58</v>
          </cell>
          <cell r="P304">
            <v>45.553093477052002</v>
          </cell>
          <cell r="Q304">
            <v>950</v>
          </cell>
          <cell r="R304">
            <v>431.81818181818176</v>
          </cell>
          <cell r="S304">
            <v>18</v>
          </cell>
          <cell r="T304">
            <v>19</v>
          </cell>
        </row>
        <row r="305">
          <cell r="A305">
            <v>298</v>
          </cell>
          <cell r="B305" t="str">
            <v>51990422</v>
          </cell>
          <cell r="C305" t="str">
            <v>20-1/2Q20C</v>
          </cell>
          <cell r="D305">
            <v>20983.34</v>
          </cell>
          <cell r="E305" t="e">
            <v>#REF!</v>
          </cell>
          <cell r="F305" t="str">
            <v>QL200</v>
          </cell>
          <cell r="G305" t="str">
            <v>Concave face</v>
          </cell>
          <cell r="H305" t="str">
            <v>Spherical</v>
          </cell>
          <cell r="I305">
            <v>51989432</v>
          </cell>
          <cell r="J305">
            <v>51989424</v>
          </cell>
          <cell r="K305">
            <v>1</v>
          </cell>
          <cell r="L305">
            <v>16</v>
          </cell>
          <cell r="M305">
            <v>1</v>
          </cell>
          <cell r="N305">
            <v>44</v>
          </cell>
          <cell r="O305">
            <v>60</v>
          </cell>
          <cell r="P305">
            <v>47.123889803846893</v>
          </cell>
          <cell r="Q305">
            <v>1125</v>
          </cell>
          <cell r="R305">
            <v>511.36363636363632</v>
          </cell>
          <cell r="S305">
            <v>18</v>
          </cell>
          <cell r="T305">
            <v>20.5</v>
          </cell>
        </row>
        <row r="306">
          <cell r="A306">
            <v>299</v>
          </cell>
          <cell r="B306" t="str">
            <v>51994507</v>
          </cell>
          <cell r="C306" t="str">
            <v>22Q20C</v>
          </cell>
          <cell r="D306">
            <v>23275</v>
          </cell>
          <cell r="E306" t="e">
            <v>#REF!</v>
          </cell>
          <cell r="F306" t="str">
            <v>QL200</v>
          </cell>
          <cell r="G306" t="str">
            <v>Concave face</v>
          </cell>
          <cell r="H306" t="str">
            <v>Spherical</v>
          </cell>
          <cell r="I306">
            <v>51989432</v>
          </cell>
          <cell r="J306">
            <v>51989424</v>
          </cell>
          <cell r="K306">
            <v>1</v>
          </cell>
          <cell r="L306">
            <v>16</v>
          </cell>
          <cell r="M306">
            <v>1</v>
          </cell>
          <cell r="N306">
            <v>50</v>
          </cell>
          <cell r="O306">
            <v>66</v>
          </cell>
          <cell r="P306">
            <v>51.836278784231588</v>
          </cell>
          <cell r="Q306">
            <v>1150</v>
          </cell>
          <cell r="R306">
            <v>522.72727272727263</v>
          </cell>
          <cell r="S306">
            <v>18</v>
          </cell>
          <cell r="T306">
            <v>22</v>
          </cell>
        </row>
        <row r="307">
          <cell r="A307">
            <v>300</v>
          </cell>
          <cell r="B307" t="str">
            <v>51990414</v>
          </cell>
          <cell r="C307" t="str">
            <v>24Q20C</v>
          </cell>
          <cell r="D307">
            <v>24353</v>
          </cell>
          <cell r="E307" t="e">
            <v>#REF!</v>
          </cell>
          <cell r="F307" t="str">
            <v>QL200</v>
          </cell>
          <cell r="G307" t="str">
            <v>Concave face</v>
          </cell>
          <cell r="H307" t="str">
            <v>Spherical</v>
          </cell>
          <cell r="I307">
            <v>51989432</v>
          </cell>
          <cell r="J307">
            <v>51989424</v>
          </cell>
          <cell r="K307">
            <v>1</v>
          </cell>
          <cell r="L307">
            <v>16</v>
          </cell>
          <cell r="M307">
            <v>1</v>
          </cell>
          <cell r="N307">
            <v>59</v>
          </cell>
          <cell r="O307">
            <v>75</v>
          </cell>
          <cell r="P307">
            <v>58.90486225480862</v>
          </cell>
          <cell r="Q307">
            <v>1200</v>
          </cell>
          <cell r="R307">
            <v>545.45454545454538</v>
          </cell>
          <cell r="S307">
            <v>18</v>
          </cell>
          <cell r="T307">
            <v>24</v>
          </cell>
        </row>
        <row r="308">
          <cell r="A308">
            <v>301</v>
          </cell>
          <cell r="B308" t="str">
            <v>52280716</v>
          </cell>
          <cell r="C308" t="str">
            <v>26Q20C</v>
          </cell>
          <cell r="D308">
            <v>27850</v>
          </cell>
          <cell r="E308" t="e">
            <v>#REF!</v>
          </cell>
          <cell r="F308" t="str">
            <v>QL200</v>
          </cell>
          <cell r="G308" t="str">
            <v>Concave face</v>
          </cell>
          <cell r="H308" t="str">
            <v>Spherical</v>
          </cell>
          <cell r="I308">
            <v>51989432</v>
          </cell>
          <cell r="J308">
            <v>51989424</v>
          </cell>
          <cell r="K308">
            <v>1</v>
          </cell>
          <cell r="L308">
            <v>20</v>
          </cell>
          <cell r="M308">
            <v>1</v>
          </cell>
          <cell r="N308">
            <v>62</v>
          </cell>
          <cell r="O308">
            <v>82</v>
          </cell>
          <cell r="P308">
            <v>64.402649398590754</v>
          </cell>
          <cell r="Q308">
            <v>1270</v>
          </cell>
          <cell r="R308">
            <v>577.27272727272725</v>
          </cell>
          <cell r="S308">
            <v>18</v>
          </cell>
          <cell r="T308">
            <v>26</v>
          </cell>
        </row>
        <row r="309">
          <cell r="A309">
            <v>302</v>
          </cell>
          <cell r="B309" t="str">
            <v>DHD QL200S bits</v>
          </cell>
          <cell r="F309" t="str">
            <v>QL200S</v>
          </cell>
          <cell r="S309">
            <v>18</v>
          </cell>
          <cell r="T309">
            <v>17.25</v>
          </cell>
        </row>
        <row r="310">
          <cell r="A310">
            <v>303</v>
          </cell>
          <cell r="B310" t="str">
            <v>52127693</v>
          </cell>
          <cell r="C310" t="str">
            <v>29Q20SF</v>
          </cell>
          <cell r="D310">
            <v>0</v>
          </cell>
          <cell r="E310" t="e">
            <v>#REF!</v>
          </cell>
          <cell r="F310" t="str">
            <v>QL200S</v>
          </cell>
          <cell r="G310" t="str">
            <v>Flat face</v>
          </cell>
          <cell r="H310" t="str">
            <v>Spherical</v>
          </cell>
          <cell r="I310">
            <v>51989432</v>
          </cell>
          <cell r="J310">
            <v>51989424</v>
          </cell>
          <cell r="K310">
            <v>1</v>
          </cell>
          <cell r="L310">
            <v>24</v>
          </cell>
          <cell r="M310">
            <v>1</v>
          </cell>
          <cell r="N310">
            <v>73</v>
          </cell>
          <cell r="O310">
            <v>97</v>
          </cell>
          <cell r="P310">
            <v>76.18362184955248</v>
          </cell>
          <cell r="Q310">
            <v>2159</v>
          </cell>
          <cell r="R310">
            <v>981.36363636363626</v>
          </cell>
          <cell r="S310">
            <v>18</v>
          </cell>
          <cell r="T310">
            <v>29</v>
          </cell>
        </row>
        <row r="311">
          <cell r="A311">
            <v>304</v>
          </cell>
          <cell r="B311" t="str">
            <v>52124997</v>
          </cell>
          <cell r="C311" t="str">
            <v>30Q20SF</v>
          </cell>
          <cell r="D311">
            <v>41950</v>
          </cell>
          <cell r="E311" t="e">
            <v>#REF!</v>
          </cell>
          <cell r="F311" t="str">
            <v>QL200S</v>
          </cell>
          <cell r="G311" t="str">
            <v>Flat face</v>
          </cell>
          <cell r="H311" t="str">
            <v>Spherical</v>
          </cell>
          <cell r="I311">
            <v>51989432</v>
          </cell>
          <cell r="J311">
            <v>51989424</v>
          </cell>
          <cell r="K311">
            <v>1</v>
          </cell>
          <cell r="L311">
            <v>24</v>
          </cell>
          <cell r="M311">
            <v>1</v>
          </cell>
          <cell r="N311">
            <v>73</v>
          </cell>
          <cell r="O311">
            <v>97</v>
          </cell>
          <cell r="P311">
            <v>76.18362184955248</v>
          </cell>
          <cell r="Q311">
            <v>2227</v>
          </cell>
          <cell r="R311">
            <v>1012.2727272727271</v>
          </cell>
          <cell r="S311">
            <v>18</v>
          </cell>
          <cell r="T311">
            <v>30</v>
          </cell>
        </row>
        <row r="312">
          <cell r="A312">
            <v>305</v>
          </cell>
          <cell r="B312" t="str">
            <v>52298031</v>
          </cell>
          <cell r="C312" t="str">
            <v>30Q20FS</v>
          </cell>
          <cell r="D312">
            <v>36430</v>
          </cell>
          <cell r="E312" t="e">
            <v>#REF!</v>
          </cell>
          <cell r="F312" t="str">
            <v>QL200S</v>
          </cell>
          <cell r="G312" t="str">
            <v>Flat face</v>
          </cell>
          <cell r="H312" t="str">
            <v>Spherical</v>
          </cell>
          <cell r="I312">
            <v>51989432</v>
          </cell>
          <cell r="J312">
            <v>51989424</v>
          </cell>
          <cell r="K312">
            <v>1</v>
          </cell>
          <cell r="L312">
            <v>24</v>
          </cell>
          <cell r="M312">
            <v>1</v>
          </cell>
          <cell r="N312">
            <v>73</v>
          </cell>
          <cell r="O312">
            <v>97</v>
          </cell>
          <cell r="P312">
            <v>76.18362184955248</v>
          </cell>
          <cell r="Q312">
            <v>2225</v>
          </cell>
          <cell r="R312">
            <v>1011.3636363636363</v>
          </cell>
          <cell r="S312">
            <v>18</v>
          </cell>
          <cell r="T312">
            <v>30</v>
          </cell>
        </row>
        <row r="313">
          <cell r="A313">
            <v>306</v>
          </cell>
          <cell r="B313" t="str">
            <v>52124989</v>
          </cell>
          <cell r="C313" t="str">
            <v>34Q20SF</v>
          </cell>
          <cell r="D313">
            <v>41950</v>
          </cell>
          <cell r="E313" t="e">
            <v>#REF!</v>
          </cell>
          <cell r="F313" t="str">
            <v>QL200S</v>
          </cell>
          <cell r="G313" t="str">
            <v>Flat face</v>
          </cell>
          <cell r="H313" t="str">
            <v>Spherical</v>
          </cell>
          <cell r="I313">
            <v>51989432</v>
          </cell>
          <cell r="J313">
            <v>51989424</v>
          </cell>
          <cell r="K313">
            <v>1</v>
          </cell>
          <cell r="L313">
            <v>24</v>
          </cell>
          <cell r="M313">
            <v>1</v>
          </cell>
          <cell r="N313">
            <v>97</v>
          </cell>
          <cell r="O313">
            <v>121</v>
          </cell>
          <cell r="P313">
            <v>95.033177771091232</v>
          </cell>
          <cell r="Q313">
            <v>2585</v>
          </cell>
          <cell r="R313">
            <v>1175</v>
          </cell>
          <cell r="S313">
            <v>18</v>
          </cell>
          <cell r="T313">
            <v>34</v>
          </cell>
        </row>
        <row r="314">
          <cell r="A314">
            <v>307</v>
          </cell>
          <cell r="B314" t="str">
            <v>52292323</v>
          </cell>
          <cell r="C314" t="str">
            <v>34Q20FS</v>
          </cell>
          <cell r="D314">
            <v>0</v>
          </cell>
          <cell r="E314" t="e">
            <v>#REF!</v>
          </cell>
          <cell r="F314" t="str">
            <v>QL200S</v>
          </cell>
          <cell r="G314" t="str">
            <v>Flat face</v>
          </cell>
          <cell r="H314" t="str">
            <v>Spherical</v>
          </cell>
          <cell r="I314">
            <v>51989432</v>
          </cell>
          <cell r="J314">
            <v>51989424</v>
          </cell>
          <cell r="K314">
            <v>1</v>
          </cell>
          <cell r="L314">
            <v>24</v>
          </cell>
          <cell r="M314">
            <v>1</v>
          </cell>
          <cell r="N314">
            <v>96</v>
          </cell>
          <cell r="O314">
            <v>120</v>
          </cell>
          <cell r="P314">
            <v>94.247779607693786</v>
          </cell>
          <cell r="Q314">
            <v>2641</v>
          </cell>
          <cell r="R314">
            <v>1200.4545454545453</v>
          </cell>
          <cell r="S314">
            <v>18</v>
          </cell>
          <cell r="T314">
            <v>34</v>
          </cell>
        </row>
        <row r="315">
          <cell r="A315">
            <v>308</v>
          </cell>
          <cell r="B315" t="str">
            <v>52127701</v>
          </cell>
          <cell r="C315" t="str">
            <v>34Q20SFX</v>
          </cell>
          <cell r="D315">
            <v>0</v>
          </cell>
          <cell r="E315" t="e">
            <v>#REF!</v>
          </cell>
          <cell r="F315" t="str">
            <v>QL200S</v>
          </cell>
          <cell r="G315" t="str">
            <v>Flat face</v>
          </cell>
          <cell r="H315" t="str">
            <v>Spherical</v>
          </cell>
          <cell r="I315">
            <v>51989432</v>
          </cell>
          <cell r="J315">
            <v>51989424</v>
          </cell>
          <cell r="K315">
            <v>1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2585</v>
          </cell>
          <cell r="R315">
            <v>1175</v>
          </cell>
          <cell r="S315">
            <v>18</v>
          </cell>
          <cell r="T315">
            <v>34</v>
          </cell>
        </row>
        <row r="316">
          <cell r="A316">
            <v>309</v>
          </cell>
          <cell r="B316" t="str">
            <v>52291556</v>
          </cell>
          <cell r="C316" t="str">
            <v>35Q20SF</v>
          </cell>
          <cell r="D316">
            <v>0</v>
          </cell>
          <cell r="E316" t="e">
            <v>#REF!</v>
          </cell>
          <cell r="F316" t="str">
            <v>QL200S</v>
          </cell>
          <cell r="G316" t="str">
            <v>Flat face</v>
          </cell>
          <cell r="H316" t="str">
            <v>Spherical</v>
          </cell>
          <cell r="I316">
            <v>51989432</v>
          </cell>
          <cell r="J316">
            <v>51989424</v>
          </cell>
          <cell r="K316">
            <v>1</v>
          </cell>
          <cell r="L316">
            <v>24</v>
          </cell>
          <cell r="M316">
            <v>1</v>
          </cell>
          <cell r="N316">
            <v>100</v>
          </cell>
          <cell r="O316">
            <v>124</v>
          </cell>
          <cell r="P316">
            <v>97.389372261283597</v>
          </cell>
          <cell r="Q316">
            <v>2585</v>
          </cell>
          <cell r="R316">
            <v>1175</v>
          </cell>
          <cell r="S316">
            <v>18</v>
          </cell>
          <cell r="T316">
            <v>34</v>
          </cell>
        </row>
        <row r="317">
          <cell r="A317">
            <v>310</v>
          </cell>
          <cell r="B317" t="str">
            <v>52285822</v>
          </cell>
          <cell r="C317" t="str">
            <v>36Q20SF</v>
          </cell>
          <cell r="D317">
            <v>0</v>
          </cell>
          <cell r="E317" t="e">
            <v>#REF!</v>
          </cell>
          <cell r="F317" t="str">
            <v>QL200S</v>
          </cell>
          <cell r="G317" t="str">
            <v>Flat face</v>
          </cell>
          <cell r="H317" t="str">
            <v>Spherical</v>
          </cell>
          <cell r="I317">
            <v>51989432</v>
          </cell>
          <cell r="J317">
            <v>51989424</v>
          </cell>
          <cell r="K317">
            <v>1</v>
          </cell>
          <cell r="L317">
            <v>24</v>
          </cell>
          <cell r="M317">
            <v>1</v>
          </cell>
          <cell r="N317">
            <v>121</v>
          </cell>
          <cell r="O317">
            <v>145</v>
          </cell>
          <cell r="P317">
            <v>113.88273369263001</v>
          </cell>
          <cell r="Q317">
            <v>2813</v>
          </cell>
          <cell r="R317">
            <v>1278.6363636363635</v>
          </cell>
          <cell r="S317">
            <v>18</v>
          </cell>
          <cell r="T317">
            <v>36</v>
          </cell>
        </row>
        <row r="318">
          <cell r="A318">
            <v>311</v>
          </cell>
          <cell r="B318" t="str">
            <v>DHD 120/124 bits</v>
          </cell>
          <cell r="F318" t="str">
            <v>120A</v>
          </cell>
          <cell r="S318">
            <v>24</v>
          </cell>
          <cell r="T318">
            <v>21</v>
          </cell>
        </row>
        <row r="319">
          <cell r="A319">
            <v>312</v>
          </cell>
          <cell r="B319" t="str">
            <v>51610293</v>
          </cell>
          <cell r="C319" t="str">
            <v>21B20P</v>
          </cell>
          <cell r="D319">
            <v>0</v>
          </cell>
          <cell r="E319" t="e">
            <v>#REF!</v>
          </cell>
          <cell r="F319" t="str">
            <v>120A</v>
          </cell>
          <cell r="G319" t="str">
            <v>Flat face</v>
          </cell>
          <cell r="H319" t="str">
            <v>Spherical</v>
          </cell>
          <cell r="I319" t="str">
            <v>n/a</v>
          </cell>
          <cell r="J319">
            <v>50548457</v>
          </cell>
          <cell r="K319">
            <v>0.75</v>
          </cell>
          <cell r="L319">
            <v>18</v>
          </cell>
          <cell r="M319">
            <v>0.75</v>
          </cell>
          <cell r="N319">
            <v>126</v>
          </cell>
          <cell r="O319">
            <v>144</v>
          </cell>
          <cell r="P319">
            <v>63.617251235193308</v>
          </cell>
          <cell r="S319">
            <v>24</v>
          </cell>
          <cell r="T319">
            <v>21</v>
          </cell>
        </row>
        <row r="320">
          <cell r="A320">
            <v>313</v>
          </cell>
          <cell r="B320" t="str">
            <v>51612307</v>
          </cell>
          <cell r="C320" t="str">
            <v>22B20P</v>
          </cell>
          <cell r="D320">
            <v>0</v>
          </cell>
          <cell r="E320" t="e">
            <v>#REF!</v>
          </cell>
          <cell r="F320" t="str">
            <v>120A</v>
          </cell>
          <cell r="G320" t="str">
            <v>Flat face</v>
          </cell>
          <cell r="H320" t="str">
            <v>Spherical</v>
          </cell>
          <cell r="I320" t="str">
            <v>n/a</v>
          </cell>
          <cell r="J320">
            <v>50548457</v>
          </cell>
          <cell r="K320">
            <v>0.75</v>
          </cell>
          <cell r="L320">
            <v>18</v>
          </cell>
          <cell r="M320">
            <v>0.75</v>
          </cell>
          <cell r="N320">
            <v>116</v>
          </cell>
          <cell r="O320">
            <v>134</v>
          </cell>
          <cell r="P320">
            <v>59.199386566082666</v>
          </cell>
          <cell r="S320">
            <v>24</v>
          </cell>
          <cell r="T320">
            <v>22</v>
          </cell>
        </row>
        <row r="321">
          <cell r="A321">
            <v>314</v>
          </cell>
          <cell r="B321" t="str">
            <v>50598432</v>
          </cell>
          <cell r="C321" t="str">
            <v>24B24P</v>
          </cell>
          <cell r="D321">
            <v>0</v>
          </cell>
          <cell r="E321" t="e">
            <v>#REF!</v>
          </cell>
          <cell r="F321" t="str">
            <v>120A</v>
          </cell>
          <cell r="G321" t="str">
            <v>Flat face</v>
          </cell>
          <cell r="H321" t="str">
            <v>Spherical</v>
          </cell>
          <cell r="I321" t="str">
            <v>n/a</v>
          </cell>
          <cell r="J321">
            <v>50548457</v>
          </cell>
          <cell r="K321">
            <v>0.75</v>
          </cell>
          <cell r="L321">
            <v>18</v>
          </cell>
          <cell r="M321">
            <v>0.75</v>
          </cell>
          <cell r="N321">
            <v>168</v>
          </cell>
          <cell r="O321">
            <v>186</v>
          </cell>
          <cell r="P321">
            <v>82.172282845458028</v>
          </cell>
          <cell r="S321">
            <v>24</v>
          </cell>
          <cell r="T321">
            <v>24</v>
          </cell>
        </row>
        <row r="322">
          <cell r="A322">
            <v>315</v>
          </cell>
          <cell r="B322" t="str">
            <v>DHD 126/130 bits</v>
          </cell>
          <cell r="F322">
            <v>126</v>
          </cell>
          <cell r="S322">
            <v>26</v>
          </cell>
          <cell r="T322">
            <v>26</v>
          </cell>
        </row>
        <row r="323">
          <cell r="A323">
            <v>316</v>
          </cell>
          <cell r="B323" t="str">
            <v>51604841</v>
          </cell>
          <cell r="C323" t="str">
            <v>26B26P</v>
          </cell>
          <cell r="D323">
            <v>0</v>
          </cell>
          <cell r="E323" t="e">
            <v>#REF!</v>
          </cell>
          <cell r="F323" t="str">
            <v>126</v>
          </cell>
          <cell r="G323" t="str">
            <v>Flat face</v>
          </cell>
          <cell r="H323" t="str">
            <v>Spherical</v>
          </cell>
          <cell r="I323" t="str">
            <v>n/a</v>
          </cell>
          <cell r="J323">
            <v>50598390</v>
          </cell>
          <cell r="K323">
            <v>0.75</v>
          </cell>
          <cell r="L323">
            <v>24</v>
          </cell>
          <cell r="M323">
            <v>0.75</v>
          </cell>
          <cell r="N323">
            <v>168</v>
          </cell>
          <cell r="O323">
            <v>192</v>
          </cell>
          <cell r="P323">
            <v>84.823001646924411</v>
          </cell>
          <cell r="S323">
            <v>26</v>
          </cell>
          <cell r="T323">
            <v>26</v>
          </cell>
        </row>
        <row r="324">
          <cell r="A324">
            <v>317</v>
          </cell>
          <cell r="B324" t="str">
            <v>51711117</v>
          </cell>
          <cell r="C324" t="str">
            <v>30B30PS</v>
          </cell>
          <cell r="D324">
            <v>0</v>
          </cell>
          <cell r="E324" t="e">
            <v>#REF!</v>
          </cell>
          <cell r="F324" t="str">
            <v>126</v>
          </cell>
          <cell r="G324" t="str">
            <v>Flat face</v>
          </cell>
          <cell r="H324" t="str">
            <v>Spherical</v>
          </cell>
          <cell r="I324" t="str">
            <v>n/a</v>
          </cell>
          <cell r="J324">
            <v>50598390</v>
          </cell>
          <cell r="K324">
            <v>0.75</v>
          </cell>
          <cell r="L324">
            <v>24</v>
          </cell>
          <cell r="M324">
            <v>0.75</v>
          </cell>
          <cell r="N324">
            <v>225</v>
          </cell>
          <cell r="O324">
            <v>249</v>
          </cell>
          <cell r="P324">
            <v>110.0048302608551</v>
          </cell>
          <cell r="S324">
            <v>26</v>
          </cell>
          <cell r="T324">
            <v>30</v>
          </cell>
        </row>
        <row r="325">
          <cell r="A325">
            <v>318</v>
          </cell>
          <cell r="B325" t="str">
            <v>51857506</v>
          </cell>
          <cell r="C325" t="str">
            <v>34B30P</v>
          </cell>
          <cell r="D325">
            <v>0</v>
          </cell>
          <cell r="E325" t="e">
            <v>#REF!</v>
          </cell>
          <cell r="F325" t="str">
            <v>126</v>
          </cell>
          <cell r="G325" t="str">
            <v>Flat face</v>
          </cell>
          <cell r="H325" t="str">
            <v>Spherical</v>
          </cell>
          <cell r="I325" t="str">
            <v>n/a</v>
          </cell>
          <cell r="J325">
            <v>50598390</v>
          </cell>
          <cell r="K325">
            <v>0.75</v>
          </cell>
          <cell r="L325">
            <v>30</v>
          </cell>
          <cell r="M325">
            <v>0.75</v>
          </cell>
          <cell r="N325">
            <v>189</v>
          </cell>
          <cell r="O325">
            <v>219</v>
          </cell>
          <cell r="P325">
            <v>96.75123625352316</v>
          </cell>
          <cell r="S325">
            <v>26</v>
          </cell>
          <cell r="T325">
            <v>34</v>
          </cell>
        </row>
      </sheetData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>
        <row r="5">
          <cell r="A5">
            <v>1</v>
          </cell>
          <cell r="B5" t="str">
            <v>NONE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.85</v>
          </cell>
          <cell r="P5">
            <v>-20.49</v>
          </cell>
          <cell r="Q5">
            <v>1.05</v>
          </cell>
          <cell r="R5">
            <v>-14.4</v>
          </cell>
        </row>
        <row r="6">
          <cell r="A6">
            <v>2</v>
          </cell>
          <cell r="B6" t="str">
            <v>DHD3.5 (3")</v>
          </cell>
          <cell r="C6">
            <v>-2.4000000000000001E-4</v>
          </cell>
          <cell r="D6">
            <v>1.5569999999999999</v>
          </cell>
          <cell r="E6">
            <v>-11.59</v>
          </cell>
          <cell r="F6">
            <v>-2.0699999999999999E-4</v>
          </cell>
          <cell r="G6">
            <v>0.504</v>
          </cell>
          <cell r="H6">
            <v>-0.95499999999999996</v>
          </cell>
          <cell r="I6">
            <v>-5.7499999999999999E-3</v>
          </cell>
          <cell r="J6">
            <v>5.28</v>
          </cell>
          <cell r="K6">
            <v>831</v>
          </cell>
          <cell r="L6">
            <v>3.54</v>
          </cell>
          <cell r="M6">
            <v>3.125</v>
          </cell>
          <cell r="N6">
            <v>2.9</v>
          </cell>
          <cell r="O6">
            <v>0.85</v>
          </cell>
          <cell r="P6">
            <v>-20.49</v>
          </cell>
          <cell r="Q6">
            <v>1.05</v>
          </cell>
          <cell r="R6">
            <v>-14.4</v>
          </cell>
          <cell r="AA6">
            <v>0.35</v>
          </cell>
          <cell r="AB6" t="str">
            <v>51356749</v>
          </cell>
          <cell r="AC6" t="str">
            <v>51233872</v>
          </cell>
          <cell r="AD6" t="str">
            <v>51297877</v>
          </cell>
          <cell r="AE6" t="str">
            <v>3.5</v>
          </cell>
        </row>
        <row r="7">
          <cell r="A7">
            <v>3</v>
          </cell>
          <cell r="B7" t="str">
            <v>DHD4P (4")</v>
          </cell>
          <cell r="C7">
            <v>1.4499999999999999E-3</v>
          </cell>
          <cell r="D7">
            <v>1.8</v>
          </cell>
          <cell r="E7">
            <v>-16.18</v>
          </cell>
          <cell r="F7">
            <v>0</v>
          </cell>
          <cell r="G7">
            <v>0.47</v>
          </cell>
          <cell r="H7">
            <v>-21</v>
          </cell>
          <cell r="I7">
            <v>-7.8569999999999994E-3</v>
          </cell>
          <cell r="J7">
            <v>6.8929999999999998</v>
          </cell>
          <cell r="K7">
            <v>525</v>
          </cell>
          <cell r="L7">
            <v>4.5</v>
          </cell>
          <cell r="M7">
            <v>3.63</v>
          </cell>
          <cell r="N7">
            <v>3.39</v>
          </cell>
          <cell r="O7">
            <v>0.85</v>
          </cell>
          <cell r="P7">
            <v>-20.49</v>
          </cell>
          <cell r="Q7">
            <v>1.05</v>
          </cell>
          <cell r="R7">
            <v>-14.4</v>
          </cell>
          <cell r="AA7">
            <v>0.35</v>
          </cell>
          <cell r="AB7" t="str">
            <v>51364768</v>
          </cell>
          <cell r="AC7" t="str">
            <v>51364271</v>
          </cell>
          <cell r="AD7" t="str">
            <v>51364115</v>
          </cell>
          <cell r="AE7" t="str">
            <v>340A</v>
          </cell>
        </row>
        <row r="8">
          <cell r="A8">
            <v>4</v>
          </cell>
          <cell r="B8" t="str">
            <v>DHD340AP (4")</v>
          </cell>
          <cell r="C8">
            <v>2.4250000000000001E-3</v>
          </cell>
          <cell r="D8">
            <v>0.88200000000000001</v>
          </cell>
          <cell r="E8">
            <v>12.25</v>
          </cell>
          <cell r="F8">
            <v>0</v>
          </cell>
          <cell r="G8">
            <v>0.47</v>
          </cell>
          <cell r="H8">
            <v>-21</v>
          </cell>
          <cell r="I8">
            <v>-3.9300000000000003E-3</v>
          </cell>
          <cell r="J8">
            <v>4.782</v>
          </cell>
          <cell r="K8">
            <v>706</v>
          </cell>
          <cell r="L8">
            <v>4.5</v>
          </cell>
          <cell r="M8">
            <v>3.63</v>
          </cell>
          <cell r="N8">
            <v>3.39</v>
          </cell>
          <cell r="O8">
            <v>0.85</v>
          </cell>
          <cell r="P8">
            <v>-20.49</v>
          </cell>
          <cell r="Q8">
            <v>1.05</v>
          </cell>
          <cell r="R8">
            <v>-14.4</v>
          </cell>
          <cell r="AA8">
            <v>0.35</v>
          </cell>
          <cell r="AB8" t="str">
            <v>50994698</v>
          </cell>
          <cell r="AC8" t="str">
            <v>51364123</v>
          </cell>
          <cell r="AD8" t="str">
            <v>51364115</v>
          </cell>
          <cell r="AE8" t="str">
            <v>340A</v>
          </cell>
        </row>
        <row r="9">
          <cell r="A9">
            <v>5</v>
          </cell>
          <cell r="B9" t="str">
            <v>QL4 (.050 lift-std) (4")</v>
          </cell>
          <cell r="C9">
            <v>5.5520000000000005E-4</v>
          </cell>
          <cell r="D9">
            <v>1.6890000000000001</v>
          </cell>
          <cell r="E9">
            <v>-20.82</v>
          </cell>
          <cell r="F9">
            <v>-5.0000000000000002E-5</v>
          </cell>
          <cell r="G9">
            <v>0.64500000000000002</v>
          </cell>
          <cell r="H9">
            <v>-17</v>
          </cell>
          <cell r="I9">
            <v>3.1099999999999999E-3</v>
          </cell>
          <cell r="J9">
            <v>1.33</v>
          </cell>
          <cell r="K9">
            <v>1190</v>
          </cell>
          <cell r="L9">
            <v>4.5</v>
          </cell>
          <cell r="M9">
            <v>3.69</v>
          </cell>
          <cell r="N9">
            <v>3.4</v>
          </cell>
          <cell r="O9">
            <v>0.85</v>
          </cell>
          <cell r="P9">
            <v>-20.49</v>
          </cell>
          <cell r="Q9">
            <v>1.05</v>
          </cell>
          <cell r="R9">
            <v>-14.4</v>
          </cell>
          <cell r="AA9">
            <v>0.35</v>
          </cell>
          <cell r="AB9" t="str">
            <v>51942332</v>
          </cell>
          <cell r="AC9" t="str">
            <v>51985778</v>
          </cell>
          <cell r="AD9" t="str">
            <v>51942357</v>
          </cell>
          <cell r="AE9" t="str">
            <v>QL4</v>
          </cell>
          <cell r="AF9">
            <v>17</v>
          </cell>
          <cell r="AG9">
            <v>3.01</v>
          </cell>
        </row>
        <row r="10">
          <cell r="A10">
            <v>6</v>
          </cell>
          <cell r="B10" t="str">
            <v>QL4 (.025 lift) (4")</v>
          </cell>
          <cell r="C10">
            <v>-5.0000000000000001E-4</v>
          </cell>
          <cell r="D10">
            <v>1.45</v>
          </cell>
          <cell r="E10">
            <v>-10</v>
          </cell>
          <cell r="F10">
            <v>-5.0000000000000002E-5</v>
          </cell>
          <cell r="G10">
            <v>0.55500000000000005</v>
          </cell>
          <cell r="H10">
            <v>-16</v>
          </cell>
          <cell r="I10">
            <v>3.1099999999999999E-3</v>
          </cell>
          <cell r="J10">
            <v>1.33</v>
          </cell>
          <cell r="K10">
            <v>1190</v>
          </cell>
          <cell r="L10">
            <v>4.5</v>
          </cell>
          <cell r="M10">
            <v>3.69</v>
          </cell>
          <cell r="N10">
            <v>3.4</v>
          </cell>
          <cell r="O10">
            <v>0.85</v>
          </cell>
          <cell r="P10">
            <v>-20.49</v>
          </cell>
          <cell r="Q10">
            <v>1.05</v>
          </cell>
          <cell r="R10">
            <v>-14.4</v>
          </cell>
          <cell r="AA10">
            <v>0.35</v>
          </cell>
          <cell r="AB10" t="str">
            <v>51942332</v>
          </cell>
          <cell r="AC10" t="str">
            <v>51985778</v>
          </cell>
          <cell r="AD10" t="str">
            <v>51942357</v>
          </cell>
          <cell r="AE10" t="str">
            <v>QL4</v>
          </cell>
          <cell r="AF10">
            <v>17</v>
          </cell>
          <cell r="AG10">
            <v>3.01</v>
          </cell>
        </row>
        <row r="11">
          <cell r="A11">
            <v>7</v>
          </cell>
          <cell r="B11" t="str">
            <v>QL40 (.050 lift-std) (4")</v>
          </cell>
          <cell r="C11">
            <v>5.5520000000000005E-4</v>
          </cell>
          <cell r="D11">
            <v>1.6890000000000001</v>
          </cell>
          <cell r="E11">
            <v>-20.82</v>
          </cell>
          <cell r="F11">
            <v>-5.0000000000000002E-5</v>
          </cell>
          <cell r="G11">
            <v>0.64500000000000002</v>
          </cell>
          <cell r="H11">
            <v>-17</v>
          </cell>
          <cell r="I11">
            <v>3.1099999999999999E-3</v>
          </cell>
          <cell r="J11">
            <v>1.33</v>
          </cell>
          <cell r="K11">
            <v>1190</v>
          </cell>
          <cell r="L11">
            <v>4.5</v>
          </cell>
          <cell r="M11">
            <v>3.69</v>
          </cell>
          <cell r="N11">
            <v>3.4</v>
          </cell>
          <cell r="O11">
            <v>0.85</v>
          </cell>
          <cell r="P11">
            <v>-20.49</v>
          </cell>
          <cell r="Q11">
            <v>1.05</v>
          </cell>
          <cell r="R11">
            <v>-14.4</v>
          </cell>
          <cell r="AA11">
            <v>0.35</v>
          </cell>
          <cell r="AB11" t="str">
            <v>52131802</v>
          </cell>
          <cell r="AC11" t="str">
            <v>52131786</v>
          </cell>
          <cell r="AD11" t="str">
            <v>52127727</v>
          </cell>
          <cell r="AE11" t="str">
            <v>QL4</v>
          </cell>
          <cell r="AF11">
            <v>17</v>
          </cell>
          <cell r="AG11">
            <v>3.01</v>
          </cell>
        </row>
        <row r="12">
          <cell r="A12">
            <v>8</v>
          </cell>
          <cell r="B12" t="str">
            <v>QL40 (.025 lift) (4")</v>
          </cell>
          <cell r="C12">
            <v>-5.0000000000000001E-4</v>
          </cell>
          <cell r="D12">
            <v>1.45</v>
          </cell>
          <cell r="E12">
            <v>-10</v>
          </cell>
          <cell r="F12">
            <v>-5.0000000000000002E-5</v>
          </cell>
          <cell r="G12">
            <v>0.55500000000000005</v>
          </cell>
          <cell r="H12">
            <v>-16</v>
          </cell>
          <cell r="I12">
            <v>3.1099999999999999E-3</v>
          </cell>
          <cell r="J12">
            <v>1.33</v>
          </cell>
          <cell r="K12">
            <v>1190</v>
          </cell>
          <cell r="L12">
            <v>4.5</v>
          </cell>
          <cell r="M12">
            <v>3.69</v>
          </cell>
          <cell r="N12">
            <v>3.4</v>
          </cell>
          <cell r="O12">
            <v>0.85</v>
          </cell>
          <cell r="P12">
            <v>-20.49</v>
          </cell>
          <cell r="Q12">
            <v>1.05</v>
          </cell>
          <cell r="R12">
            <v>-14.4</v>
          </cell>
          <cell r="AA12">
            <v>0.35</v>
          </cell>
          <cell r="AB12" t="str">
            <v>52131802</v>
          </cell>
          <cell r="AC12" t="str">
            <v>52131786</v>
          </cell>
          <cell r="AD12" t="str">
            <v>52127727</v>
          </cell>
          <cell r="AE12" t="str">
            <v>QL4</v>
          </cell>
          <cell r="AF12">
            <v>17</v>
          </cell>
          <cell r="AG12">
            <v>3.01</v>
          </cell>
        </row>
        <row r="13">
          <cell r="A13">
            <v>9</v>
          </cell>
          <cell r="B13" t="str">
            <v>SECOROC 4/COP 44 (4")</v>
          </cell>
          <cell r="C13">
            <v>1.547E-3</v>
          </cell>
          <cell r="D13">
            <v>0.55500000000000005</v>
          </cell>
          <cell r="E13">
            <v>78.09</v>
          </cell>
          <cell r="F13">
            <v>-6.2540000000000002E-4</v>
          </cell>
          <cell r="G13">
            <v>0.71199999999999997</v>
          </cell>
          <cell r="H13">
            <v>-33.86</v>
          </cell>
          <cell r="L13">
            <v>4.5</v>
          </cell>
          <cell r="M13">
            <v>3.85</v>
          </cell>
          <cell r="N13">
            <v>3.5</v>
          </cell>
          <cell r="O13">
            <v>0.85</v>
          </cell>
          <cell r="P13">
            <v>-20.49</v>
          </cell>
          <cell r="Q13">
            <v>1.05</v>
          </cell>
          <cell r="R13">
            <v>-14.4</v>
          </cell>
          <cell r="AA13">
            <v>0.32</v>
          </cell>
          <cell r="AE13" t="str">
            <v>340A</v>
          </cell>
        </row>
        <row r="14">
          <cell r="A14">
            <v>10</v>
          </cell>
          <cell r="B14" t="str">
            <v>BULROC HYPER 41 (4")</v>
          </cell>
          <cell r="C14">
            <v>-8.0900000000000004E-4</v>
          </cell>
          <cell r="D14">
            <v>1.4830000000000001</v>
          </cell>
          <cell r="E14">
            <v>-26.19</v>
          </cell>
          <cell r="F14">
            <v>-7.3579999999999997E-5</v>
          </cell>
          <cell r="G14">
            <v>0.46210000000000001</v>
          </cell>
          <cell r="H14">
            <v>-23.47</v>
          </cell>
          <cell r="I14">
            <v>-6.3439999999999998E-3</v>
          </cell>
          <cell r="J14">
            <v>5.99</v>
          </cell>
          <cell r="K14">
            <v>715</v>
          </cell>
          <cell r="L14">
            <v>4.5</v>
          </cell>
          <cell r="M14">
            <v>3.75</v>
          </cell>
          <cell r="N14">
            <v>3.49</v>
          </cell>
          <cell r="O14">
            <v>0.85</v>
          </cell>
          <cell r="P14">
            <v>-20.49</v>
          </cell>
          <cell r="Q14">
            <v>1.05</v>
          </cell>
          <cell r="R14">
            <v>-14.4</v>
          </cell>
          <cell r="AA14">
            <v>0</v>
          </cell>
          <cell r="AE14" t="str">
            <v>340A</v>
          </cell>
        </row>
        <row r="15">
          <cell r="A15">
            <v>11</v>
          </cell>
          <cell r="B15" t="str">
            <v>SANDVIK XL4 (4")</v>
          </cell>
          <cell r="C15">
            <v>5.0000000000000001E-4</v>
          </cell>
          <cell r="D15">
            <v>2.0499999999999998</v>
          </cell>
          <cell r="E15">
            <v>-60</v>
          </cell>
          <cell r="F15">
            <v>-8.9999999999999998E-4</v>
          </cell>
          <cell r="G15">
            <v>0.86</v>
          </cell>
          <cell r="H15">
            <v>-46</v>
          </cell>
          <cell r="L15">
            <v>4.5</v>
          </cell>
          <cell r="M15">
            <v>3.81</v>
          </cell>
          <cell r="N15">
            <v>3.59</v>
          </cell>
          <cell r="O15">
            <v>0.85</v>
          </cell>
          <cell r="P15">
            <v>-20.49</v>
          </cell>
          <cell r="Q15">
            <v>1.05</v>
          </cell>
          <cell r="R15">
            <v>-14.4</v>
          </cell>
          <cell r="AA15">
            <v>0.32</v>
          </cell>
          <cell r="AE15" t="str">
            <v>XL4</v>
          </cell>
        </row>
        <row r="16">
          <cell r="A16">
            <v>12</v>
          </cell>
          <cell r="B16" t="str">
            <v>DH5E (5")</v>
          </cell>
          <cell r="C16">
            <v>1.7340000000000001E-3</v>
          </cell>
          <cell r="D16">
            <v>1.7769999999999999</v>
          </cell>
          <cell r="E16">
            <v>6.03</v>
          </cell>
          <cell r="F16">
            <v>-1.1980000000000001E-3</v>
          </cell>
          <cell r="G16">
            <v>0.98299999999999998</v>
          </cell>
          <cell r="H16">
            <v>-41</v>
          </cell>
          <cell r="L16">
            <v>5.25</v>
          </cell>
          <cell r="M16">
            <v>4.5599999999999996</v>
          </cell>
          <cell r="N16">
            <v>4.1900000000000004</v>
          </cell>
          <cell r="O16">
            <v>0.85</v>
          </cell>
          <cell r="P16">
            <v>-20.49</v>
          </cell>
          <cell r="Q16">
            <v>1.05</v>
          </cell>
          <cell r="R16">
            <v>-14.4</v>
          </cell>
          <cell r="AA16">
            <v>0.38</v>
          </cell>
          <cell r="AB16" t="str">
            <v>51214104</v>
          </cell>
          <cell r="AC16" t="str">
            <v>51017762</v>
          </cell>
          <cell r="AD16" t="str">
            <v>50920404</v>
          </cell>
          <cell r="AE16" t="str">
            <v>350R</v>
          </cell>
          <cell r="AF16">
            <v>27</v>
          </cell>
          <cell r="AG16">
            <v>7.14</v>
          </cell>
        </row>
        <row r="17">
          <cell r="A17">
            <v>13</v>
          </cell>
          <cell r="B17" t="str">
            <v>DHD350R (5")</v>
          </cell>
          <cell r="C17">
            <v>8.4599999999999996E-4</v>
          </cell>
          <cell r="D17">
            <v>1.958</v>
          </cell>
          <cell r="E17">
            <v>-29.43</v>
          </cell>
          <cell r="F17">
            <v>-1.167E-4</v>
          </cell>
          <cell r="G17">
            <v>0.55049999999999999</v>
          </cell>
          <cell r="H17">
            <v>-21.45</v>
          </cell>
          <cell r="I17">
            <v>-4.1899999999999999E-4</v>
          </cell>
          <cell r="J17">
            <v>2.33</v>
          </cell>
          <cell r="K17">
            <v>1040</v>
          </cell>
          <cell r="L17">
            <v>5.5</v>
          </cell>
          <cell r="M17">
            <v>4.5599999999999996</v>
          </cell>
          <cell r="N17">
            <v>4.1900000000000004</v>
          </cell>
          <cell r="O17">
            <v>0.85</v>
          </cell>
          <cell r="P17">
            <v>-20.49</v>
          </cell>
          <cell r="Q17">
            <v>1.05</v>
          </cell>
          <cell r="R17">
            <v>-14.4</v>
          </cell>
          <cell r="AA17">
            <v>0.38</v>
          </cell>
          <cell r="AB17" t="str">
            <v>51017770</v>
          </cell>
          <cell r="AC17" t="str">
            <v>51017762</v>
          </cell>
          <cell r="AD17" t="str">
            <v>50920404</v>
          </cell>
          <cell r="AE17" t="str">
            <v>350R</v>
          </cell>
          <cell r="AF17">
            <v>27</v>
          </cell>
          <cell r="AG17">
            <v>7.14</v>
          </cell>
        </row>
        <row r="18">
          <cell r="A18">
            <v>14</v>
          </cell>
          <cell r="B18" t="str">
            <v>DHD5.5QM (5")</v>
          </cell>
          <cell r="C18">
            <v>8.4599999999999996E-4</v>
          </cell>
          <cell r="D18">
            <v>1.958</v>
          </cell>
          <cell r="E18">
            <v>-29.43</v>
          </cell>
          <cell r="F18">
            <v>-1.167E-4</v>
          </cell>
          <cell r="G18">
            <v>0.55049999999999999</v>
          </cell>
          <cell r="H18">
            <v>-21.45</v>
          </cell>
          <cell r="I18">
            <v>-4.1899999999999999E-4</v>
          </cell>
          <cell r="J18">
            <v>2.33</v>
          </cell>
          <cell r="K18">
            <v>1040</v>
          </cell>
          <cell r="L18">
            <v>5.5</v>
          </cell>
          <cell r="M18">
            <v>4.875</v>
          </cell>
          <cell r="N18">
            <v>4.1900000000000004</v>
          </cell>
          <cell r="O18">
            <v>0.85</v>
          </cell>
          <cell r="P18">
            <v>-20.49</v>
          </cell>
          <cell r="Q18">
            <v>1.05</v>
          </cell>
          <cell r="R18">
            <v>-14.4</v>
          </cell>
          <cell r="AA18">
            <v>0.38</v>
          </cell>
          <cell r="AB18" t="str">
            <v>51375376</v>
          </cell>
          <cell r="AC18" t="str">
            <v>51863918</v>
          </cell>
          <cell r="AD18" t="str">
            <v>51375392</v>
          </cell>
          <cell r="AE18" t="str">
            <v>350R</v>
          </cell>
          <cell r="AF18">
            <v>27</v>
          </cell>
          <cell r="AG18">
            <v>7.14</v>
          </cell>
        </row>
        <row r="19">
          <cell r="A19">
            <v>15</v>
          </cell>
          <cell r="B19" t="str">
            <v>QL50 (5")</v>
          </cell>
          <cell r="C19">
            <v>8.2399999999999997E-4</v>
          </cell>
          <cell r="D19">
            <v>1.952</v>
          </cell>
          <cell r="E19">
            <v>-1.5109999999999999</v>
          </cell>
          <cell r="F19">
            <v>-3.1799999999999998E-4</v>
          </cell>
          <cell r="G19">
            <v>0.72689999999999999</v>
          </cell>
          <cell r="H19">
            <v>-20.05</v>
          </cell>
          <cell r="I19">
            <v>-3.0000000000000001E-3</v>
          </cell>
          <cell r="J19">
            <v>3.75</v>
          </cell>
          <cell r="K19">
            <v>771</v>
          </cell>
          <cell r="L19">
            <v>5.5</v>
          </cell>
          <cell r="M19">
            <v>4.63</v>
          </cell>
          <cell r="N19">
            <v>4.1900000000000004</v>
          </cell>
          <cell r="O19">
            <v>0.85</v>
          </cell>
          <cell r="P19">
            <v>-20.49</v>
          </cell>
          <cell r="Q19">
            <v>1.05</v>
          </cell>
          <cell r="R19">
            <v>-14.4</v>
          </cell>
          <cell r="AA19">
            <v>0.38</v>
          </cell>
          <cell r="AB19" t="str">
            <v>51991479</v>
          </cell>
          <cell r="AC19" t="str">
            <v>51991495</v>
          </cell>
          <cell r="AD19" t="str">
            <v>51991487</v>
          </cell>
          <cell r="AE19" t="str">
            <v>QL50</v>
          </cell>
          <cell r="AF19">
            <v>31</v>
          </cell>
          <cell r="AG19">
            <v>5.36</v>
          </cell>
        </row>
        <row r="20">
          <cell r="A20">
            <v>16</v>
          </cell>
          <cell r="B20" t="str">
            <v>QL50HF (5")</v>
          </cell>
          <cell r="C20">
            <v>-9.5370000000000003E-4</v>
          </cell>
          <cell r="D20">
            <v>2.7149999999999999</v>
          </cell>
          <cell r="E20">
            <v>-30.18</v>
          </cell>
          <cell r="F20">
            <v>-2.5690000000000001E-4</v>
          </cell>
          <cell r="G20">
            <v>0.67200000000000004</v>
          </cell>
          <cell r="H20">
            <v>-24.84</v>
          </cell>
          <cell r="I20">
            <v>-3.8600000000000001E-3</v>
          </cell>
          <cell r="J20">
            <v>3.823</v>
          </cell>
          <cell r="K20">
            <v>1101</v>
          </cell>
          <cell r="L20">
            <v>5.5</v>
          </cell>
          <cell r="M20">
            <v>4.63</v>
          </cell>
          <cell r="N20">
            <v>4.1900000000000004</v>
          </cell>
          <cell r="O20">
            <v>0.85</v>
          </cell>
          <cell r="P20">
            <v>-20.49</v>
          </cell>
          <cell r="Q20">
            <v>1.05</v>
          </cell>
          <cell r="R20">
            <v>-14.4</v>
          </cell>
          <cell r="AA20">
            <v>0.38</v>
          </cell>
          <cell r="AB20" t="str">
            <v>52284809</v>
          </cell>
          <cell r="AC20" t="str">
            <v>51991495</v>
          </cell>
          <cell r="AD20" t="str">
            <v>51991487</v>
          </cell>
          <cell r="AE20" t="str">
            <v>QL50</v>
          </cell>
          <cell r="AF20">
            <v>31</v>
          </cell>
          <cell r="AG20">
            <v>5.36</v>
          </cell>
        </row>
        <row r="21">
          <cell r="A21">
            <v>17</v>
          </cell>
          <cell r="B21" t="str">
            <v>QL50 HC (5")</v>
          </cell>
          <cell r="C21">
            <v>8.2399999999999997E-4</v>
          </cell>
          <cell r="D21">
            <v>2.0489999999999999</v>
          </cell>
          <cell r="E21">
            <v>-1.5109999999999999</v>
          </cell>
          <cell r="F21">
            <v>-3.1799999999999998E-4</v>
          </cell>
          <cell r="G21">
            <v>0.72689999999999999</v>
          </cell>
          <cell r="H21">
            <v>-20.05</v>
          </cell>
          <cell r="I21">
            <v>-3.0000000000000001E-3</v>
          </cell>
          <cell r="J21">
            <v>3.75</v>
          </cell>
          <cell r="K21">
            <v>771</v>
          </cell>
          <cell r="L21">
            <v>5.5</v>
          </cell>
          <cell r="M21">
            <v>4.63</v>
          </cell>
          <cell r="N21">
            <v>4.1900000000000004</v>
          </cell>
          <cell r="O21">
            <v>0.96</v>
          </cell>
          <cell r="P21">
            <v>-5</v>
          </cell>
          <cell r="Q21">
            <v>1.05</v>
          </cell>
          <cell r="R21">
            <v>-6</v>
          </cell>
          <cell r="AA21">
            <v>0.38</v>
          </cell>
          <cell r="AB21" t="str">
            <v>51991479</v>
          </cell>
          <cell r="AC21" t="str">
            <v>51991495</v>
          </cell>
          <cell r="AD21" t="str">
            <v>52101383</v>
          </cell>
          <cell r="AE21" t="str">
            <v>QL50</v>
          </cell>
          <cell r="AF21">
            <v>31</v>
          </cell>
          <cell r="AG21">
            <v>5.36</v>
          </cell>
        </row>
        <row r="22">
          <cell r="A22">
            <v>18</v>
          </cell>
          <cell r="B22" t="str">
            <v>QL55QM (5")</v>
          </cell>
          <cell r="C22">
            <v>8.2399999999999997E-4</v>
          </cell>
          <cell r="D22">
            <v>1.952</v>
          </cell>
          <cell r="E22">
            <v>-1.5109999999999999</v>
          </cell>
          <cell r="F22">
            <v>-3.1799999999999998E-4</v>
          </cell>
          <cell r="G22">
            <v>0.72689999999999999</v>
          </cell>
          <cell r="H22">
            <v>-20.05</v>
          </cell>
          <cell r="I22">
            <v>-3.0000000000000001E-3</v>
          </cell>
          <cell r="J22">
            <v>3.75</v>
          </cell>
          <cell r="K22">
            <v>771</v>
          </cell>
          <cell r="L22">
            <v>5.5</v>
          </cell>
          <cell r="M22">
            <v>4.875</v>
          </cell>
          <cell r="N22">
            <v>4.1900000000000004</v>
          </cell>
          <cell r="O22">
            <v>0.85</v>
          </cell>
          <cell r="P22">
            <v>-20.49</v>
          </cell>
          <cell r="Q22">
            <v>1.05</v>
          </cell>
          <cell r="R22">
            <v>-14.4</v>
          </cell>
          <cell r="AA22">
            <v>0.38</v>
          </cell>
          <cell r="AB22" t="str">
            <v>51955805</v>
          </cell>
          <cell r="AC22" t="str">
            <v>51955748</v>
          </cell>
          <cell r="AD22" t="str">
            <v>51955771</v>
          </cell>
          <cell r="AE22" t="str">
            <v>QL50</v>
          </cell>
          <cell r="AF22">
            <v>31</v>
          </cell>
          <cell r="AG22">
            <v>5.36</v>
          </cell>
        </row>
        <row r="23">
          <cell r="A23">
            <v>19</v>
          </cell>
          <cell r="B23" t="str">
            <v>QL55QMHF (5")</v>
          </cell>
          <cell r="C23">
            <v>4.4799999999999996E-3</v>
          </cell>
          <cell r="D23">
            <v>0.56079999999999997</v>
          </cell>
          <cell r="E23">
            <v>102.4</v>
          </cell>
          <cell r="F23">
            <v>5.8160000000000004E-4</v>
          </cell>
          <cell r="G23">
            <v>0.35909999999999997</v>
          </cell>
          <cell r="H23">
            <v>-1.44</v>
          </cell>
          <cell r="I23">
            <v>4.1669999999999999E-4</v>
          </cell>
          <cell r="J23">
            <v>2.0710000000000002</v>
          </cell>
          <cell r="K23">
            <v>1127</v>
          </cell>
          <cell r="L23">
            <v>5.5</v>
          </cell>
          <cell r="M23">
            <v>4.875</v>
          </cell>
          <cell r="N23">
            <v>4.1900000000000004</v>
          </cell>
          <cell r="O23">
            <v>0.85</v>
          </cell>
          <cell r="P23">
            <v>-20.49</v>
          </cell>
          <cell r="Q23">
            <v>1.05</v>
          </cell>
          <cell r="R23">
            <v>-14.4</v>
          </cell>
          <cell r="AA23">
            <v>0.38</v>
          </cell>
          <cell r="AB23" t="str">
            <v>52284932</v>
          </cell>
          <cell r="AC23" t="str">
            <v>51955748</v>
          </cell>
          <cell r="AD23" t="str">
            <v>51955771</v>
          </cell>
          <cell r="AE23" t="str">
            <v>QL50</v>
          </cell>
          <cell r="AF23">
            <v>31</v>
          </cell>
          <cell r="AG23">
            <v>5.36</v>
          </cell>
        </row>
        <row r="24">
          <cell r="A24">
            <v>20</v>
          </cell>
          <cell r="B24" t="str">
            <v>SANDVIK XL5 (5")</v>
          </cell>
          <cell r="C24">
            <v>1.4090000000000001E-3</v>
          </cell>
          <cell r="D24">
            <v>2.11</v>
          </cell>
          <cell r="E24">
            <v>-46</v>
          </cell>
          <cell r="F24">
            <v>-3.8000000000000002E-4</v>
          </cell>
          <cell r="G24">
            <v>0.70499999999999996</v>
          </cell>
          <cell r="H24">
            <v>-31.86</v>
          </cell>
          <cell r="L24">
            <v>5.5</v>
          </cell>
          <cell r="M24">
            <v>4.5599999999999996</v>
          </cell>
          <cell r="N24">
            <v>4.34</v>
          </cell>
          <cell r="O24">
            <v>0.85</v>
          </cell>
          <cell r="P24">
            <v>-20.49</v>
          </cell>
          <cell r="Q24">
            <v>1.05</v>
          </cell>
          <cell r="R24">
            <v>-14.4</v>
          </cell>
          <cell r="AA24">
            <v>0.38</v>
          </cell>
          <cell r="AE24" t="str">
            <v>XL5</v>
          </cell>
        </row>
        <row r="25">
          <cell r="A25">
            <v>21</v>
          </cell>
          <cell r="B25" t="str">
            <v>HALCO M500 (5")</v>
          </cell>
          <cell r="C25">
            <v>-1.01E-3</v>
          </cell>
          <cell r="D25">
            <v>2.4039999999999999</v>
          </cell>
          <cell r="E25">
            <v>-49.91</v>
          </cell>
          <cell r="F25">
            <v>-5.4129999999999998E-4</v>
          </cell>
          <cell r="G25">
            <v>0.628</v>
          </cell>
          <cell r="H25">
            <v>-22.37</v>
          </cell>
          <cell r="L25">
            <v>5.5</v>
          </cell>
          <cell r="M25">
            <v>4.66</v>
          </cell>
          <cell r="N25">
            <v>4.3899999999999997</v>
          </cell>
          <cell r="O25">
            <v>0.85</v>
          </cell>
          <cell r="P25">
            <v>-20.49</v>
          </cell>
          <cell r="Q25">
            <v>1.05</v>
          </cell>
          <cell r="R25">
            <v>-14.4</v>
          </cell>
          <cell r="AA25">
            <v>0</v>
          </cell>
          <cell r="AE25" t="str">
            <v>350R</v>
          </cell>
        </row>
        <row r="26">
          <cell r="A26">
            <v>22</v>
          </cell>
          <cell r="B26" t="str">
            <v>QL60 (.035 lift) (6")</v>
          </cell>
          <cell r="C26">
            <v>5.4679999999999996E-4</v>
          </cell>
          <cell r="D26">
            <v>1.794</v>
          </cell>
          <cell r="E26">
            <v>47.68</v>
          </cell>
          <cell r="F26">
            <v>-4.3990000000000001E-4</v>
          </cell>
          <cell r="G26">
            <v>0.69540000000000002</v>
          </cell>
          <cell r="H26">
            <v>-21.47</v>
          </cell>
          <cell r="I26">
            <v>0</v>
          </cell>
          <cell r="J26">
            <v>2</v>
          </cell>
          <cell r="K26">
            <v>1070</v>
          </cell>
          <cell r="L26">
            <v>6.5</v>
          </cell>
          <cell r="M26">
            <v>5.44</v>
          </cell>
          <cell r="N26">
            <v>5.0599999999999996</v>
          </cell>
          <cell r="O26">
            <v>0.85</v>
          </cell>
          <cell r="P26">
            <v>-20.49</v>
          </cell>
          <cell r="Q26">
            <v>1.05</v>
          </cell>
          <cell r="R26">
            <v>-14.4</v>
          </cell>
          <cell r="AA26">
            <v>0.38</v>
          </cell>
          <cell r="AB26" t="str">
            <v>51998730</v>
          </cell>
          <cell r="AC26" t="str">
            <v>51998755</v>
          </cell>
          <cell r="AD26" t="str">
            <v>51998748</v>
          </cell>
          <cell r="AE26" t="str">
            <v>QL60</v>
          </cell>
          <cell r="AF26">
            <v>42</v>
          </cell>
          <cell r="AG26">
            <v>7.74</v>
          </cell>
        </row>
        <row r="27">
          <cell r="A27">
            <v>23</v>
          </cell>
          <cell r="B27" t="str">
            <v>QL60 (.050 lift) (6")</v>
          </cell>
          <cell r="C27">
            <v>6.5099999999999999E-4</v>
          </cell>
          <cell r="D27">
            <v>2.1360000000000001</v>
          </cell>
          <cell r="E27">
            <v>56.76</v>
          </cell>
          <cell r="F27">
            <v>-4.6299999999999998E-4</v>
          </cell>
          <cell r="G27">
            <v>0.73199999999999998</v>
          </cell>
          <cell r="H27">
            <v>-22.6</v>
          </cell>
          <cell r="I27">
            <v>0</v>
          </cell>
          <cell r="J27">
            <v>2</v>
          </cell>
          <cell r="K27">
            <v>1070</v>
          </cell>
          <cell r="L27">
            <v>6.5</v>
          </cell>
          <cell r="M27">
            <v>5.44</v>
          </cell>
          <cell r="N27">
            <v>5.0599999999999996</v>
          </cell>
          <cell r="O27">
            <v>0.85</v>
          </cell>
          <cell r="P27">
            <v>-20.49</v>
          </cell>
          <cell r="Q27">
            <v>1.05</v>
          </cell>
          <cell r="R27">
            <v>-14.4</v>
          </cell>
          <cell r="AA27">
            <v>0.38</v>
          </cell>
          <cell r="AB27" t="str">
            <v>51998730</v>
          </cell>
          <cell r="AC27" t="str">
            <v>51998755</v>
          </cell>
          <cell r="AD27" t="str">
            <v>51998748</v>
          </cell>
          <cell r="AE27" t="str">
            <v>QL60</v>
          </cell>
          <cell r="AF27">
            <v>42</v>
          </cell>
          <cell r="AG27">
            <v>7.74</v>
          </cell>
        </row>
        <row r="28">
          <cell r="A28">
            <v>24</v>
          </cell>
          <cell r="B28" t="str">
            <v>QL60 HC (.050 lift) (6")</v>
          </cell>
          <cell r="C28">
            <v>6.5099999999999999E-4</v>
          </cell>
          <cell r="D28">
            <v>2.3879999999999999</v>
          </cell>
          <cell r="E28">
            <v>56.76</v>
          </cell>
          <cell r="F28">
            <v>-4.6299999999999998E-4</v>
          </cell>
          <cell r="G28">
            <v>0.73199999999999998</v>
          </cell>
          <cell r="H28">
            <v>-22.6</v>
          </cell>
          <cell r="I28">
            <v>0</v>
          </cell>
          <cell r="J28">
            <v>2</v>
          </cell>
          <cell r="K28">
            <v>1070</v>
          </cell>
          <cell r="L28">
            <v>6.5</v>
          </cell>
          <cell r="M28">
            <v>5.44</v>
          </cell>
          <cell r="N28">
            <v>5.0599999999999996</v>
          </cell>
          <cell r="O28">
            <v>0.96</v>
          </cell>
          <cell r="P28">
            <v>-5</v>
          </cell>
          <cell r="Q28">
            <v>1.05</v>
          </cell>
          <cell r="R28">
            <v>-6</v>
          </cell>
          <cell r="AA28">
            <v>0.38</v>
          </cell>
          <cell r="AB28" t="str">
            <v>51998730</v>
          </cell>
          <cell r="AC28" t="str">
            <v>51998755</v>
          </cell>
          <cell r="AD28" t="str">
            <v>51994713</v>
          </cell>
          <cell r="AE28" t="str">
            <v>QL60</v>
          </cell>
          <cell r="AF28">
            <v>42</v>
          </cell>
          <cell r="AG28">
            <v>7.74</v>
          </cell>
        </row>
        <row r="29">
          <cell r="A29">
            <v>25</v>
          </cell>
          <cell r="B29" t="str">
            <v>QL65QM (.050 lift) (6")</v>
          </cell>
          <cell r="C29">
            <v>6.5099999999999999E-4</v>
          </cell>
          <cell r="D29">
            <v>2.1360000000000001</v>
          </cell>
          <cell r="E29">
            <v>56.76</v>
          </cell>
          <cell r="F29">
            <v>-4.6299999999999998E-4</v>
          </cell>
          <cell r="G29">
            <v>0.73199999999999998</v>
          </cell>
          <cell r="H29">
            <v>-22.6</v>
          </cell>
          <cell r="I29">
            <v>0</v>
          </cell>
          <cell r="J29">
            <v>2</v>
          </cell>
          <cell r="K29">
            <v>1070</v>
          </cell>
          <cell r="L29">
            <v>6.5</v>
          </cell>
          <cell r="M29">
            <v>5.75</v>
          </cell>
          <cell r="N29">
            <v>5.0599999999999996</v>
          </cell>
          <cell r="O29">
            <v>0.85</v>
          </cell>
          <cell r="P29">
            <v>-20.49</v>
          </cell>
          <cell r="Q29">
            <v>1.05</v>
          </cell>
          <cell r="R29">
            <v>-14.4</v>
          </cell>
          <cell r="AA29">
            <v>0.38</v>
          </cell>
          <cell r="AB29" t="str">
            <v>51991206</v>
          </cell>
          <cell r="AC29" t="str">
            <v>51996213</v>
          </cell>
          <cell r="AD29" t="str">
            <v>51991248</v>
          </cell>
          <cell r="AE29" t="str">
            <v>QL60</v>
          </cell>
          <cell r="AF29">
            <v>42</v>
          </cell>
          <cell r="AG29">
            <v>7.74</v>
          </cell>
        </row>
        <row r="30">
          <cell r="A30">
            <v>26</v>
          </cell>
          <cell r="B30" t="str">
            <v>QL60 (.080 lift) (6")</v>
          </cell>
          <cell r="C30">
            <v>-1.0499999999999999E-3</v>
          </cell>
          <cell r="D30">
            <v>3.149</v>
          </cell>
          <cell r="E30">
            <v>-27.4</v>
          </cell>
          <cell r="F30">
            <v>-7.54E-4</v>
          </cell>
          <cell r="G30">
            <v>0.90700000000000003</v>
          </cell>
          <cell r="H30">
            <v>-35.549999999999997</v>
          </cell>
          <cell r="I30">
            <v>0</v>
          </cell>
          <cell r="J30">
            <v>2</v>
          </cell>
          <cell r="K30">
            <v>1070</v>
          </cell>
          <cell r="L30">
            <v>6.5</v>
          </cell>
          <cell r="M30">
            <v>5.44</v>
          </cell>
          <cell r="N30">
            <v>5.0599999999999996</v>
          </cell>
          <cell r="O30">
            <v>0.85</v>
          </cell>
          <cell r="P30">
            <v>-20.49</v>
          </cell>
          <cell r="Q30">
            <v>1.05</v>
          </cell>
          <cell r="R30">
            <v>-14.4</v>
          </cell>
          <cell r="AA30">
            <v>0.38</v>
          </cell>
          <cell r="AB30" t="str">
            <v>51998730</v>
          </cell>
          <cell r="AC30" t="str">
            <v>51998755</v>
          </cell>
          <cell r="AD30" t="str">
            <v>51998748</v>
          </cell>
          <cell r="AE30" t="str">
            <v>QL60</v>
          </cell>
          <cell r="AF30">
            <v>42</v>
          </cell>
          <cell r="AG30">
            <v>7.74</v>
          </cell>
        </row>
        <row r="31">
          <cell r="A31">
            <v>27</v>
          </cell>
          <cell r="B31" t="str">
            <v>QL60 HC (.080 lift) (6")</v>
          </cell>
          <cell r="C31">
            <v>-1.0499999999999999E-3</v>
          </cell>
          <cell r="D31">
            <v>3.2490000000000001</v>
          </cell>
          <cell r="E31">
            <v>-27.4</v>
          </cell>
          <cell r="F31">
            <v>-7.54E-4</v>
          </cell>
          <cell r="G31">
            <v>0.90700000000000003</v>
          </cell>
          <cell r="H31">
            <v>-35.549999999999997</v>
          </cell>
          <cell r="I31">
            <v>0</v>
          </cell>
          <cell r="J31">
            <v>2</v>
          </cell>
          <cell r="K31">
            <v>1070</v>
          </cell>
          <cell r="L31">
            <v>6.5</v>
          </cell>
          <cell r="M31">
            <v>5.44</v>
          </cell>
          <cell r="N31">
            <v>5.0599999999999996</v>
          </cell>
          <cell r="O31">
            <v>0.96</v>
          </cell>
          <cell r="P31">
            <v>-5</v>
          </cell>
          <cell r="Q31">
            <v>1.05</v>
          </cell>
          <cell r="R31">
            <v>-6</v>
          </cell>
          <cell r="AA31">
            <v>0.38</v>
          </cell>
          <cell r="AB31" t="str">
            <v>51998730</v>
          </cell>
          <cell r="AC31" t="str">
            <v>51998755</v>
          </cell>
          <cell r="AD31" t="str">
            <v>51998748</v>
          </cell>
          <cell r="AE31" t="str">
            <v>QL60</v>
          </cell>
          <cell r="AF31">
            <v>42</v>
          </cell>
          <cell r="AG31">
            <v>7.74</v>
          </cell>
        </row>
        <row r="32">
          <cell r="A32">
            <v>28</v>
          </cell>
          <cell r="B32" t="str">
            <v>QL65QM (.080 lift) (6")</v>
          </cell>
          <cell r="C32">
            <v>-1.0499999999999999E-3</v>
          </cell>
          <cell r="D32">
            <v>3.149</v>
          </cell>
          <cell r="E32">
            <v>-27.4</v>
          </cell>
          <cell r="F32">
            <v>-7.54E-4</v>
          </cell>
          <cell r="G32">
            <v>0.90700000000000003</v>
          </cell>
          <cell r="H32">
            <v>-35.549999999999997</v>
          </cell>
          <cell r="I32">
            <v>0</v>
          </cell>
          <cell r="J32">
            <v>2</v>
          </cell>
          <cell r="K32">
            <v>1070</v>
          </cell>
          <cell r="L32">
            <v>6.5</v>
          </cell>
          <cell r="M32">
            <v>5.75</v>
          </cell>
          <cell r="N32">
            <v>5.0599999999999996</v>
          </cell>
          <cell r="O32">
            <v>0.85</v>
          </cell>
          <cell r="P32">
            <v>-20.49</v>
          </cell>
          <cell r="Q32">
            <v>1.05</v>
          </cell>
          <cell r="R32">
            <v>-14.4</v>
          </cell>
          <cell r="AA32">
            <v>0.38</v>
          </cell>
          <cell r="AB32" t="str">
            <v>51991206</v>
          </cell>
          <cell r="AC32" t="str">
            <v>51996213</v>
          </cell>
          <cell r="AD32" t="str">
            <v>51991248</v>
          </cell>
          <cell r="AE32" t="str">
            <v>QL60</v>
          </cell>
          <cell r="AF32">
            <v>42</v>
          </cell>
          <cell r="AG32">
            <v>7.74</v>
          </cell>
        </row>
        <row r="33">
          <cell r="A33">
            <v>29</v>
          </cell>
          <cell r="B33" t="str">
            <v>QL60 NON-LUBE (.050 lift) (6")</v>
          </cell>
          <cell r="C33">
            <v>5.9999999999999995E-4</v>
          </cell>
          <cell r="D33">
            <v>2.35</v>
          </cell>
          <cell r="E33">
            <v>56.76</v>
          </cell>
          <cell r="F33">
            <v>-5.0000000000000001E-4</v>
          </cell>
          <cell r="G33">
            <v>0.78</v>
          </cell>
          <cell r="H33">
            <v>-22.6</v>
          </cell>
          <cell r="I33">
            <v>0</v>
          </cell>
          <cell r="J33">
            <v>2</v>
          </cell>
          <cell r="K33">
            <v>1070</v>
          </cell>
          <cell r="L33">
            <v>6.5</v>
          </cell>
          <cell r="M33">
            <v>5.44</v>
          </cell>
          <cell r="N33">
            <v>5.0599999999999996</v>
          </cell>
          <cell r="O33">
            <v>0.85</v>
          </cell>
          <cell r="P33">
            <v>-20.49</v>
          </cell>
          <cell r="Q33">
            <v>1.05</v>
          </cell>
          <cell r="R33">
            <v>-14.4</v>
          </cell>
          <cell r="AA33">
            <v>0.38</v>
          </cell>
          <cell r="AB33" t="str">
            <v>51903540</v>
          </cell>
          <cell r="AC33" t="str">
            <v>51998755</v>
          </cell>
          <cell r="AD33" t="str">
            <v>51998748</v>
          </cell>
          <cell r="AE33" t="str">
            <v>QL60</v>
          </cell>
          <cell r="AF33">
            <v>42</v>
          </cell>
          <cell r="AG33">
            <v>7.74</v>
          </cell>
        </row>
        <row r="34">
          <cell r="A34">
            <v>30</v>
          </cell>
          <cell r="B34" t="str">
            <v>DHD360 (6")</v>
          </cell>
          <cell r="C34">
            <v>3.5000000000000001E-3</v>
          </cell>
          <cell r="D34">
            <v>1.75</v>
          </cell>
          <cell r="E34">
            <v>-15</v>
          </cell>
          <cell r="F34">
            <v>-4.0000000000000002E-4</v>
          </cell>
          <cell r="G34">
            <v>0.7</v>
          </cell>
          <cell r="H34">
            <v>-36</v>
          </cell>
          <cell r="I34">
            <v>-5.6299999999999996E-3</v>
          </cell>
          <cell r="J34">
            <v>5</v>
          </cell>
          <cell r="K34">
            <v>678</v>
          </cell>
          <cell r="L34">
            <v>6.13</v>
          </cell>
          <cell r="M34">
            <v>5.375</v>
          </cell>
          <cell r="N34">
            <v>5</v>
          </cell>
          <cell r="O34">
            <v>0.85</v>
          </cell>
          <cell r="P34">
            <v>-20.49</v>
          </cell>
          <cell r="Q34">
            <v>1.05</v>
          </cell>
          <cell r="R34">
            <v>-14.4</v>
          </cell>
          <cell r="AA34">
            <v>0.5</v>
          </cell>
          <cell r="AB34" t="str">
            <v>50757335</v>
          </cell>
          <cell r="AC34" t="str">
            <v>51996189</v>
          </cell>
          <cell r="AD34" t="str">
            <v>50757608</v>
          </cell>
          <cell r="AE34" t="str">
            <v>360/SF6</v>
          </cell>
          <cell r="AF34">
            <v>45</v>
          </cell>
          <cell r="AG34">
            <v>7.53</v>
          </cell>
        </row>
        <row r="35">
          <cell r="A35">
            <v>31</v>
          </cell>
          <cell r="B35" t="str">
            <v>SF6 (6")</v>
          </cell>
          <cell r="C35">
            <v>1.1050000000000001E-3</v>
          </cell>
          <cell r="D35">
            <v>2.3969999999999998</v>
          </cell>
          <cell r="E35">
            <v>-57</v>
          </cell>
          <cell r="F35">
            <v>-9.1040000000000001E-4</v>
          </cell>
          <cell r="G35">
            <v>0.81379999999999997</v>
          </cell>
          <cell r="H35">
            <v>-31.07</v>
          </cell>
          <cell r="I35">
            <v>-5.6299999999999996E-3</v>
          </cell>
          <cell r="J35">
            <v>5</v>
          </cell>
          <cell r="K35">
            <v>678</v>
          </cell>
          <cell r="L35">
            <v>6.5</v>
          </cell>
          <cell r="M35">
            <v>5.38</v>
          </cell>
          <cell r="N35">
            <v>5</v>
          </cell>
          <cell r="O35">
            <v>0.85</v>
          </cell>
          <cell r="P35">
            <v>-20.49</v>
          </cell>
          <cell r="Q35">
            <v>1.05</v>
          </cell>
          <cell r="R35">
            <v>-14.4</v>
          </cell>
          <cell r="AA35">
            <v>0.5</v>
          </cell>
          <cell r="AB35" t="str">
            <v>51034296</v>
          </cell>
          <cell r="AC35" t="str">
            <v>51996189</v>
          </cell>
          <cell r="AD35" t="str">
            <v>50757608</v>
          </cell>
          <cell r="AE35" t="str">
            <v>360/SF6</v>
          </cell>
          <cell r="AF35">
            <v>45</v>
          </cell>
          <cell r="AG35">
            <v>7.53</v>
          </cell>
        </row>
        <row r="36">
          <cell r="A36">
            <v>32</v>
          </cell>
          <cell r="B36" t="str">
            <v>SF6.5QM (6")</v>
          </cell>
          <cell r="C36">
            <v>1.1050000000000001E-3</v>
          </cell>
          <cell r="D36">
            <v>2.3969999999999998</v>
          </cell>
          <cell r="E36">
            <v>-57</v>
          </cell>
          <cell r="F36">
            <v>-9.1040000000000001E-4</v>
          </cell>
          <cell r="G36">
            <v>0.81379999999999997</v>
          </cell>
          <cell r="H36">
            <v>-31.07</v>
          </cell>
          <cell r="I36">
            <v>-5.6299999999999996E-3</v>
          </cell>
          <cell r="J36">
            <v>5</v>
          </cell>
          <cell r="K36">
            <v>678</v>
          </cell>
          <cell r="L36">
            <v>6.5</v>
          </cell>
          <cell r="M36">
            <v>5.75</v>
          </cell>
          <cell r="N36">
            <v>5</v>
          </cell>
          <cell r="O36">
            <v>0.85</v>
          </cell>
          <cell r="P36">
            <v>-20.49</v>
          </cell>
          <cell r="Q36">
            <v>1.05</v>
          </cell>
          <cell r="R36">
            <v>-14.4</v>
          </cell>
          <cell r="AA36">
            <v>0.5</v>
          </cell>
          <cell r="AB36" t="str">
            <v>51863629</v>
          </cell>
          <cell r="AC36" t="str">
            <v>51996205</v>
          </cell>
          <cell r="AD36" t="str">
            <v>51868495</v>
          </cell>
          <cell r="AE36" t="str">
            <v>360/SF6</v>
          </cell>
          <cell r="AF36">
            <v>45</v>
          </cell>
          <cell r="AG36">
            <v>7.53</v>
          </cell>
        </row>
        <row r="37">
          <cell r="A37">
            <v>33</v>
          </cell>
          <cell r="B37" t="str">
            <v>SF6M (6")</v>
          </cell>
          <cell r="C37">
            <v>6.3330000000000005E-4</v>
          </cell>
          <cell r="D37">
            <v>2.1269999999999998</v>
          </cell>
          <cell r="E37">
            <v>-44.6</v>
          </cell>
          <cell r="F37">
            <v>1.6670000000000001E-5</v>
          </cell>
          <cell r="G37">
            <v>0.46</v>
          </cell>
          <cell r="H37">
            <v>-5.66</v>
          </cell>
          <cell r="I37">
            <v>-5.6299999999999996E-3</v>
          </cell>
          <cell r="J37">
            <v>5</v>
          </cell>
          <cell r="K37">
            <v>678</v>
          </cell>
          <cell r="L37">
            <v>6.19</v>
          </cell>
          <cell r="M37">
            <v>5.38</v>
          </cell>
          <cell r="N37">
            <v>5</v>
          </cell>
          <cell r="O37">
            <v>0.85</v>
          </cell>
          <cell r="P37">
            <v>-20.49</v>
          </cell>
          <cell r="Q37">
            <v>1.05</v>
          </cell>
          <cell r="R37">
            <v>-14.4</v>
          </cell>
          <cell r="AA37">
            <v>0.5</v>
          </cell>
          <cell r="AB37" t="str">
            <v>51034296</v>
          </cell>
          <cell r="AC37" t="str">
            <v>51996189</v>
          </cell>
          <cell r="AD37" t="str">
            <v>50757608</v>
          </cell>
          <cell r="AE37" t="str">
            <v>360/SF6</v>
          </cell>
          <cell r="AF37">
            <v>45</v>
          </cell>
          <cell r="AG37">
            <v>7.53</v>
          </cell>
        </row>
        <row r="38">
          <cell r="A38">
            <v>34</v>
          </cell>
          <cell r="B38" t="str">
            <v>SF6L (6")</v>
          </cell>
          <cell r="C38">
            <v>2.5630000000000002E-3</v>
          </cell>
          <cell r="D38">
            <v>2.2810000000000001</v>
          </cell>
          <cell r="E38">
            <v>-16.600000000000001</v>
          </cell>
          <cell r="F38">
            <v>-6.4340000000000003E-4</v>
          </cell>
          <cell r="G38">
            <v>0.77</v>
          </cell>
          <cell r="H38">
            <v>-27.6</v>
          </cell>
          <cell r="I38">
            <v>-5.6299999999999996E-3</v>
          </cell>
          <cell r="J38">
            <v>5</v>
          </cell>
          <cell r="K38">
            <v>678</v>
          </cell>
          <cell r="L38">
            <v>6.1879999999999997</v>
          </cell>
          <cell r="M38">
            <v>5.38</v>
          </cell>
          <cell r="N38">
            <v>5</v>
          </cell>
          <cell r="O38">
            <v>0.85</v>
          </cell>
          <cell r="P38">
            <v>-20.49</v>
          </cell>
          <cell r="Q38">
            <v>1.05</v>
          </cell>
          <cell r="R38">
            <v>-14.4</v>
          </cell>
          <cell r="AA38">
            <v>0.5</v>
          </cell>
          <cell r="AB38" t="str">
            <v>51034296</v>
          </cell>
          <cell r="AC38" t="str">
            <v>51996189</v>
          </cell>
          <cell r="AD38" t="str">
            <v>50757608</v>
          </cell>
          <cell r="AE38" t="str">
            <v>360/SF6</v>
          </cell>
          <cell r="AF38">
            <v>45</v>
          </cell>
          <cell r="AG38">
            <v>7.53</v>
          </cell>
        </row>
        <row r="39">
          <cell r="A39">
            <v>35</v>
          </cell>
          <cell r="B39" t="str">
            <v>DH6 (6")</v>
          </cell>
          <cell r="C39">
            <v>1.1000000000000001E-3</v>
          </cell>
          <cell r="D39">
            <v>4.04</v>
          </cell>
          <cell r="E39">
            <v>-51.1</v>
          </cell>
          <cell r="F39">
            <v>-5.5400000000000002E-4</v>
          </cell>
          <cell r="G39">
            <v>0.70599999999999996</v>
          </cell>
          <cell r="H39">
            <v>-23.8</v>
          </cell>
          <cell r="I39">
            <v>-5.6299999999999996E-3</v>
          </cell>
          <cell r="J39">
            <v>5</v>
          </cell>
          <cell r="K39">
            <v>678</v>
          </cell>
          <cell r="L39">
            <v>6.1879999999999997</v>
          </cell>
          <cell r="M39">
            <v>5.38</v>
          </cell>
          <cell r="N39">
            <v>5</v>
          </cell>
          <cell r="O39">
            <v>0.85</v>
          </cell>
          <cell r="P39">
            <v>-20.49</v>
          </cell>
          <cell r="Q39">
            <v>1.05</v>
          </cell>
          <cell r="R39">
            <v>-14.4</v>
          </cell>
          <cell r="AA39">
            <v>0.5</v>
          </cell>
          <cell r="AB39" t="str">
            <v>51034296</v>
          </cell>
          <cell r="AC39" t="str">
            <v>51996189</v>
          </cell>
          <cell r="AD39" t="str">
            <v>50757608</v>
          </cell>
          <cell r="AE39" t="str">
            <v>360/SF6</v>
          </cell>
          <cell r="AF39">
            <v>45</v>
          </cell>
          <cell r="AG39">
            <v>7.53</v>
          </cell>
        </row>
        <row r="40">
          <cell r="A40">
            <v>36</v>
          </cell>
          <cell r="B40" t="str">
            <v>SANDVIK XL6 (6")</v>
          </cell>
          <cell r="C40">
            <v>1.9E-3</v>
          </cell>
          <cell r="D40">
            <v>2.2130000000000001</v>
          </cell>
          <cell r="E40">
            <v>-47.93</v>
          </cell>
          <cell r="F40">
            <v>5.4100000000000003E-4</v>
          </cell>
          <cell r="G40">
            <v>0.30199999999999999</v>
          </cell>
          <cell r="H40">
            <v>-8.8800000000000008</v>
          </cell>
          <cell r="L40">
            <v>6.5</v>
          </cell>
          <cell r="M40">
            <v>5.44</v>
          </cell>
          <cell r="N40">
            <v>5.2</v>
          </cell>
          <cell r="O40">
            <v>0.85</v>
          </cell>
          <cell r="P40">
            <v>-20.49</v>
          </cell>
          <cell r="Q40">
            <v>1.05</v>
          </cell>
          <cell r="R40">
            <v>-14.4</v>
          </cell>
          <cell r="AA40">
            <v>0.5</v>
          </cell>
          <cell r="AE40" t="str">
            <v>XL6</v>
          </cell>
        </row>
        <row r="41">
          <cell r="A41">
            <v>37</v>
          </cell>
          <cell r="B41" t="str">
            <v>SECOROC 6/COP 64 (6")</v>
          </cell>
          <cell r="C41">
            <v>-2.1800000000000001E-3</v>
          </cell>
          <cell r="D41">
            <v>3.83</v>
          </cell>
          <cell r="E41">
            <v>-161</v>
          </cell>
          <cell r="F41">
            <v>-8.2850000000000003E-4</v>
          </cell>
          <cell r="G41">
            <v>0.90249999999999997</v>
          </cell>
          <cell r="H41">
            <v>-49.7</v>
          </cell>
          <cell r="L41">
            <v>6.5</v>
          </cell>
          <cell r="M41">
            <v>5.59</v>
          </cell>
          <cell r="N41">
            <v>5.2</v>
          </cell>
          <cell r="O41">
            <v>0.85</v>
          </cell>
          <cell r="P41">
            <v>-20.49</v>
          </cell>
          <cell r="Q41">
            <v>1.05</v>
          </cell>
          <cell r="R41">
            <v>-14.4</v>
          </cell>
          <cell r="AA41">
            <v>0.32</v>
          </cell>
          <cell r="AE41" t="str">
            <v>360/SF6</v>
          </cell>
        </row>
        <row r="42">
          <cell r="A42">
            <v>38</v>
          </cell>
          <cell r="B42" t="str">
            <v>HALCO MACH 66 (6")</v>
          </cell>
          <cell r="C42">
            <v>-2.627E-3</v>
          </cell>
          <cell r="D42">
            <v>4.218</v>
          </cell>
          <cell r="E42">
            <v>-186.9</v>
          </cell>
          <cell r="F42">
            <v>-3.7199999999999999E-4</v>
          </cell>
          <cell r="G42">
            <v>0.66679999999999995</v>
          </cell>
          <cell r="H42">
            <v>-18.04</v>
          </cell>
          <cell r="L42">
            <v>6.5</v>
          </cell>
          <cell r="M42">
            <v>5.5</v>
          </cell>
          <cell r="N42">
            <v>5.13</v>
          </cell>
          <cell r="O42">
            <v>0.85</v>
          </cell>
          <cell r="P42">
            <v>-20.49</v>
          </cell>
          <cell r="Q42">
            <v>1.05</v>
          </cell>
          <cell r="R42">
            <v>-14.4</v>
          </cell>
          <cell r="AA42">
            <v>0</v>
          </cell>
          <cell r="AE42" t="str">
            <v>360/SF6</v>
          </cell>
        </row>
        <row r="43">
          <cell r="A43">
            <v>39</v>
          </cell>
          <cell r="B43" t="str">
            <v>DRILLMASTER EQ6 (6")</v>
          </cell>
          <cell r="C43">
            <v>6.2899999999999996E-3</v>
          </cell>
          <cell r="D43">
            <v>-1.0209999999999999</v>
          </cell>
          <cell r="E43">
            <v>387</v>
          </cell>
          <cell r="F43">
            <v>-8.0760000000000006E-5</v>
          </cell>
          <cell r="G43">
            <v>0.56440000000000001</v>
          </cell>
          <cell r="H43">
            <v>-33.049999999999997</v>
          </cell>
          <cell r="I43">
            <v>-1.5039999999999999E-3</v>
          </cell>
          <cell r="J43">
            <v>2.8069999999999999</v>
          </cell>
          <cell r="K43">
            <v>904.2</v>
          </cell>
          <cell r="L43">
            <v>6.5</v>
          </cell>
          <cell r="M43">
            <v>5.44</v>
          </cell>
          <cell r="N43">
            <v>5.13</v>
          </cell>
          <cell r="O43">
            <v>0.85</v>
          </cell>
          <cell r="P43">
            <v>-20.49</v>
          </cell>
          <cell r="Q43">
            <v>1.05</v>
          </cell>
          <cell r="R43">
            <v>-14.4</v>
          </cell>
          <cell r="AA43">
            <v>0.38</v>
          </cell>
          <cell r="AE43" t="str">
            <v>QL60</v>
          </cell>
          <cell r="AF43">
            <v>45</v>
          </cell>
          <cell r="AG43">
            <v>7.74</v>
          </cell>
        </row>
        <row r="44">
          <cell r="A44">
            <v>40</v>
          </cell>
          <cell r="B44" t="str">
            <v>QL80 (8")</v>
          </cell>
          <cell r="C44">
            <v>1.21E-2</v>
          </cell>
          <cell r="D44">
            <v>-0.73780000000000001</v>
          </cell>
          <cell r="E44">
            <v>343.5</v>
          </cell>
          <cell r="F44">
            <v>5.0000000000000001E-4</v>
          </cell>
          <cell r="G44">
            <v>0.43490000000000001</v>
          </cell>
          <cell r="H44">
            <v>-13.03</v>
          </cell>
          <cell r="I44">
            <v>-1.6670000000000001E-3</v>
          </cell>
          <cell r="J44">
            <v>2.4169999999999998</v>
          </cell>
          <cell r="K44">
            <v>641</v>
          </cell>
          <cell r="L44">
            <v>8</v>
          </cell>
          <cell r="M44">
            <v>7.125</v>
          </cell>
          <cell r="N44">
            <v>6.67</v>
          </cell>
          <cell r="O44">
            <v>0.85</v>
          </cell>
          <cell r="P44">
            <v>-20.49</v>
          </cell>
          <cell r="Q44">
            <v>1.05</v>
          </cell>
          <cell r="R44">
            <v>-14.4</v>
          </cell>
          <cell r="AA44">
            <v>0.5</v>
          </cell>
          <cell r="AB44" t="str">
            <v>51910396</v>
          </cell>
          <cell r="AC44" t="str">
            <v>51996684</v>
          </cell>
          <cell r="AD44" t="str">
            <v>51997013</v>
          </cell>
          <cell r="AE44" t="str">
            <v>QL80</v>
          </cell>
          <cell r="AF44">
            <v>112</v>
          </cell>
          <cell r="AG44">
            <v>13.38</v>
          </cell>
        </row>
        <row r="45">
          <cell r="A45">
            <v>41</v>
          </cell>
          <cell r="B45" t="str">
            <v>QL80 (.030" lift) (8")</v>
          </cell>
          <cell r="C45">
            <v>5.8999999999999999E-3</v>
          </cell>
          <cell r="D45">
            <v>0.59399999999999997</v>
          </cell>
          <cell r="E45">
            <v>330</v>
          </cell>
          <cell r="F45">
            <v>5.4270000000000002E-4</v>
          </cell>
          <cell r="G45">
            <v>0.2132</v>
          </cell>
          <cell r="H45">
            <v>15.9</v>
          </cell>
          <cell r="I45">
            <v>-1.6670000000000001E-3</v>
          </cell>
          <cell r="J45">
            <v>2.4169999999999998</v>
          </cell>
          <cell r="K45">
            <v>641</v>
          </cell>
          <cell r="L45">
            <v>8</v>
          </cell>
          <cell r="M45">
            <v>7.125</v>
          </cell>
          <cell r="N45">
            <v>6.67</v>
          </cell>
          <cell r="O45">
            <v>0.85</v>
          </cell>
          <cell r="P45">
            <v>-20.49</v>
          </cell>
          <cell r="Q45">
            <v>1.05</v>
          </cell>
          <cell r="R45">
            <v>-14.4</v>
          </cell>
          <cell r="AA45">
            <v>0.5</v>
          </cell>
          <cell r="AB45" t="str">
            <v>51910396</v>
          </cell>
          <cell r="AC45" t="str">
            <v>51996684</v>
          </cell>
          <cell r="AD45" t="str">
            <v>51997013</v>
          </cell>
          <cell r="AE45" t="str">
            <v>QL80</v>
          </cell>
          <cell r="AF45">
            <v>112</v>
          </cell>
          <cell r="AG45">
            <v>13.38</v>
          </cell>
        </row>
        <row r="46">
          <cell r="A46">
            <v>42</v>
          </cell>
          <cell r="B46" t="str">
            <v>QL80HF (8")</v>
          </cell>
          <cell r="C46">
            <v>-5.8330000000000003E-4</v>
          </cell>
          <cell r="D46">
            <v>4.7009999999999996</v>
          </cell>
          <cell r="E46">
            <v>-133</v>
          </cell>
          <cell r="F46">
            <v>-1.25E-3</v>
          </cell>
          <cell r="G46">
            <v>1.1879999999999999</v>
          </cell>
          <cell r="H46">
            <v>-94.75</v>
          </cell>
          <cell r="I46">
            <v>2.1670000000000001E-3</v>
          </cell>
          <cell r="J46">
            <v>0.26829999999999998</v>
          </cell>
          <cell r="K46">
            <v>1193</v>
          </cell>
          <cell r="L46">
            <v>8</v>
          </cell>
          <cell r="M46">
            <v>7.125</v>
          </cell>
          <cell r="N46">
            <v>6.67</v>
          </cell>
          <cell r="O46">
            <v>0.85</v>
          </cell>
          <cell r="P46">
            <v>-20.49</v>
          </cell>
          <cell r="Q46">
            <v>1.05</v>
          </cell>
          <cell r="R46">
            <v>-14.4</v>
          </cell>
          <cell r="AA46">
            <v>0.5</v>
          </cell>
          <cell r="AB46" t="str">
            <v>51910396</v>
          </cell>
          <cell r="AC46" t="str">
            <v>51996684</v>
          </cell>
          <cell r="AD46" t="str">
            <v>51997013</v>
          </cell>
          <cell r="AE46" t="str">
            <v>QL80</v>
          </cell>
          <cell r="AF46">
            <v>112</v>
          </cell>
          <cell r="AG46">
            <v>13.38</v>
          </cell>
        </row>
        <row r="47">
          <cell r="A47">
            <v>43</v>
          </cell>
          <cell r="B47" t="str">
            <v>QL80HF (.030" lift) (8")</v>
          </cell>
          <cell r="C47">
            <v>5.8999999999999999E-3</v>
          </cell>
          <cell r="D47">
            <v>0.59399999999999997</v>
          </cell>
          <cell r="E47">
            <v>330</v>
          </cell>
          <cell r="F47">
            <v>5.4270000000000002E-4</v>
          </cell>
          <cell r="G47">
            <v>0.2132</v>
          </cell>
          <cell r="H47">
            <v>15.9</v>
          </cell>
          <cell r="I47">
            <v>2.1670000000000001E-3</v>
          </cell>
          <cell r="J47">
            <v>0.26829999999999998</v>
          </cell>
          <cell r="K47">
            <v>1193</v>
          </cell>
          <cell r="L47">
            <v>8</v>
          </cell>
          <cell r="M47">
            <v>7.125</v>
          </cell>
          <cell r="N47">
            <v>6.67</v>
          </cell>
          <cell r="O47">
            <v>0.85</v>
          </cell>
          <cell r="P47">
            <v>-20.49</v>
          </cell>
          <cell r="Q47">
            <v>1.05</v>
          </cell>
          <cell r="R47">
            <v>-14.4</v>
          </cell>
          <cell r="AA47">
            <v>0.5</v>
          </cell>
          <cell r="AB47" t="str">
            <v>51910396</v>
          </cell>
          <cell r="AC47" t="str">
            <v>51996684</v>
          </cell>
          <cell r="AD47" t="str">
            <v>51997013</v>
          </cell>
          <cell r="AE47" t="str">
            <v>QL80</v>
          </cell>
          <cell r="AF47">
            <v>112</v>
          </cell>
          <cell r="AG47">
            <v>13.38</v>
          </cell>
        </row>
        <row r="48">
          <cell r="A48">
            <v>44</v>
          </cell>
          <cell r="B48" t="str">
            <v>QL80 HC (8")</v>
          </cell>
          <cell r="C48">
            <v>1.21E-2</v>
          </cell>
          <cell r="D48">
            <v>-0.73780000000000001</v>
          </cell>
          <cell r="E48">
            <v>343.5</v>
          </cell>
          <cell r="F48">
            <v>5.0000000000000001E-4</v>
          </cell>
          <cell r="G48">
            <v>0.43490000000000001</v>
          </cell>
          <cell r="H48">
            <v>-13.03</v>
          </cell>
          <cell r="I48">
            <v>-1.6670000000000001E-3</v>
          </cell>
          <cell r="J48">
            <v>2.4169999999999998</v>
          </cell>
          <cell r="K48">
            <v>641</v>
          </cell>
          <cell r="L48">
            <v>8</v>
          </cell>
          <cell r="M48">
            <v>7.125</v>
          </cell>
          <cell r="N48">
            <v>6.67</v>
          </cell>
          <cell r="O48">
            <v>0.96</v>
          </cell>
          <cell r="P48">
            <v>-5</v>
          </cell>
          <cell r="Q48">
            <v>1.05</v>
          </cell>
          <cell r="R48">
            <v>-6</v>
          </cell>
          <cell r="AA48">
            <v>0.5</v>
          </cell>
          <cell r="AB48" t="str">
            <v>51910396</v>
          </cell>
          <cell r="AC48" t="str">
            <v>51996684</v>
          </cell>
          <cell r="AD48" t="str">
            <v>51987071</v>
          </cell>
          <cell r="AE48" t="str">
            <v>QL80</v>
          </cell>
          <cell r="AF48">
            <v>112</v>
          </cell>
          <cell r="AG48">
            <v>13.38</v>
          </cell>
        </row>
        <row r="49">
          <cell r="A49">
            <v>45</v>
          </cell>
          <cell r="B49" t="str">
            <v>DHD380M (8")</v>
          </cell>
          <cell r="C49">
            <v>-1.8500000000000001E-3</v>
          </cell>
          <cell r="D49">
            <v>4.2350000000000003</v>
          </cell>
          <cell r="E49">
            <v>-101</v>
          </cell>
          <cell r="F49">
            <v>-5.9999999999999995E-4</v>
          </cell>
          <cell r="G49">
            <v>0.56999999999999995</v>
          </cell>
          <cell r="H49">
            <v>-18</v>
          </cell>
          <cell r="I49">
            <v>0</v>
          </cell>
          <cell r="J49">
            <v>2</v>
          </cell>
          <cell r="K49">
            <v>800</v>
          </cell>
          <cell r="L49">
            <v>8</v>
          </cell>
          <cell r="M49">
            <v>7.125</v>
          </cell>
          <cell r="N49">
            <v>6.67</v>
          </cell>
          <cell r="O49">
            <v>0.85</v>
          </cell>
          <cell r="P49">
            <v>-20.49</v>
          </cell>
          <cell r="Q49">
            <v>1.05</v>
          </cell>
          <cell r="R49">
            <v>-14.4</v>
          </cell>
          <cell r="AA49">
            <v>0.53</v>
          </cell>
          <cell r="AB49" t="str">
            <v>50984848</v>
          </cell>
          <cell r="AC49" t="str">
            <v>50984830</v>
          </cell>
          <cell r="AD49" t="str">
            <v>51916708</v>
          </cell>
          <cell r="AE49">
            <v>380</v>
          </cell>
          <cell r="AF49">
            <v>80</v>
          </cell>
          <cell r="AG49">
            <v>17.2</v>
          </cell>
        </row>
        <row r="50">
          <cell r="A50">
            <v>46</v>
          </cell>
          <cell r="B50" t="str">
            <v>DHD380W (8")</v>
          </cell>
          <cell r="C50">
            <v>5.0000000000000002E-5</v>
          </cell>
          <cell r="D50">
            <v>4.75</v>
          </cell>
          <cell r="E50">
            <v>-131</v>
          </cell>
          <cell r="F50">
            <v>-2.0000000000000001E-4</v>
          </cell>
          <cell r="G50">
            <v>0.56000000000000005</v>
          </cell>
          <cell r="H50">
            <v>-15</v>
          </cell>
          <cell r="I50">
            <v>0</v>
          </cell>
          <cell r="J50">
            <v>2</v>
          </cell>
          <cell r="K50">
            <v>800</v>
          </cell>
          <cell r="L50">
            <v>8</v>
          </cell>
          <cell r="M50">
            <v>7.125</v>
          </cell>
          <cell r="N50">
            <v>6.67</v>
          </cell>
          <cell r="O50">
            <v>0.85</v>
          </cell>
          <cell r="P50">
            <v>-20.49</v>
          </cell>
          <cell r="Q50">
            <v>1.05</v>
          </cell>
          <cell r="R50">
            <v>-14.4</v>
          </cell>
          <cell r="AA50">
            <v>0.53</v>
          </cell>
          <cell r="AB50" t="str">
            <v>50984848</v>
          </cell>
          <cell r="AC50" t="str">
            <v>50984830</v>
          </cell>
          <cell r="AD50" t="str">
            <v>51916708</v>
          </cell>
          <cell r="AE50">
            <v>380</v>
          </cell>
          <cell r="AF50">
            <v>80</v>
          </cell>
          <cell r="AG50">
            <v>17.2</v>
          </cell>
        </row>
        <row r="51">
          <cell r="A51">
            <v>47</v>
          </cell>
          <cell r="B51" t="str">
            <v>DHD380WCD-10"</v>
          </cell>
          <cell r="C51">
            <v>2.5000000000000001E-3</v>
          </cell>
          <cell r="D51">
            <v>4.0983000000000001</v>
          </cell>
          <cell r="E51">
            <v>-0.2923</v>
          </cell>
          <cell r="F51">
            <v>-2.0000000000000001E-4</v>
          </cell>
          <cell r="G51">
            <v>0.34229999999999999</v>
          </cell>
          <cell r="H51">
            <v>-20.04</v>
          </cell>
          <cell r="I51">
            <v>0</v>
          </cell>
          <cell r="J51">
            <v>2</v>
          </cell>
          <cell r="K51">
            <v>800</v>
          </cell>
          <cell r="L51">
            <v>10</v>
          </cell>
          <cell r="M51">
            <v>7.125</v>
          </cell>
          <cell r="N51">
            <v>6.67</v>
          </cell>
          <cell r="O51">
            <v>0.85</v>
          </cell>
          <cell r="P51">
            <v>-20.49</v>
          </cell>
          <cell r="Q51">
            <v>1.05</v>
          </cell>
          <cell r="R51">
            <v>-14.4</v>
          </cell>
          <cell r="AA51">
            <v>0.53</v>
          </cell>
          <cell r="AB51" t="str">
            <v>50984848</v>
          </cell>
          <cell r="AC51" t="str">
            <v>50984830</v>
          </cell>
          <cell r="AD51" t="str">
            <v>51916708</v>
          </cell>
          <cell r="AE51">
            <v>380</v>
          </cell>
          <cell r="AF51">
            <v>80</v>
          </cell>
          <cell r="AG51">
            <v>17.2</v>
          </cell>
        </row>
        <row r="52">
          <cell r="A52">
            <v>48</v>
          </cell>
          <cell r="B52" t="str">
            <v>DHD380W HC (8")</v>
          </cell>
          <cell r="C52">
            <v>5.0000000000000002E-5</v>
          </cell>
          <cell r="D52">
            <v>4.9000000000000004</v>
          </cell>
          <cell r="E52">
            <v>-131</v>
          </cell>
          <cell r="F52">
            <v>-2.0000000000000001E-4</v>
          </cell>
          <cell r="G52">
            <v>0.56000000000000005</v>
          </cell>
          <cell r="H52">
            <v>-15</v>
          </cell>
          <cell r="I52">
            <v>0</v>
          </cell>
          <cell r="J52">
            <v>2</v>
          </cell>
          <cell r="K52">
            <v>800</v>
          </cell>
          <cell r="L52">
            <v>8</v>
          </cell>
          <cell r="M52">
            <v>7.125</v>
          </cell>
          <cell r="N52">
            <v>6.67</v>
          </cell>
          <cell r="O52">
            <v>0.96</v>
          </cell>
          <cell r="P52">
            <v>-5</v>
          </cell>
          <cell r="Q52">
            <v>1.05</v>
          </cell>
          <cell r="R52">
            <v>-6</v>
          </cell>
          <cell r="AA52">
            <v>0.53</v>
          </cell>
          <cell r="AB52" t="str">
            <v>50984848</v>
          </cell>
          <cell r="AC52" t="str">
            <v>50984830</v>
          </cell>
          <cell r="AD52" t="str">
            <v>51917953</v>
          </cell>
          <cell r="AE52">
            <v>380</v>
          </cell>
          <cell r="AF52">
            <v>80</v>
          </cell>
          <cell r="AG52">
            <v>17.2</v>
          </cell>
        </row>
        <row r="53">
          <cell r="A53">
            <v>49</v>
          </cell>
          <cell r="B53" t="str">
            <v>DH8W (8")</v>
          </cell>
          <cell r="C53">
            <v>6.483E-3</v>
          </cell>
          <cell r="D53">
            <v>4.0380000000000003</v>
          </cell>
          <cell r="E53">
            <v>-68</v>
          </cell>
          <cell r="F53">
            <v>-5.2700000000000002E-4</v>
          </cell>
          <cell r="G53">
            <v>0.70599999999999996</v>
          </cell>
          <cell r="H53">
            <v>-35.58</v>
          </cell>
          <cell r="I53">
            <v>0</v>
          </cell>
          <cell r="J53">
            <v>2</v>
          </cell>
          <cell r="K53">
            <v>800</v>
          </cell>
          <cell r="L53">
            <v>8.75</v>
          </cell>
          <cell r="M53">
            <v>7.125</v>
          </cell>
          <cell r="N53">
            <v>6.67</v>
          </cell>
          <cell r="O53">
            <v>0.85</v>
          </cell>
          <cell r="P53">
            <v>-20.49</v>
          </cell>
          <cell r="Q53">
            <v>1.05</v>
          </cell>
          <cell r="R53">
            <v>-14.4</v>
          </cell>
          <cell r="AA53">
            <v>0.53</v>
          </cell>
          <cell r="AB53" t="str">
            <v>51947893</v>
          </cell>
          <cell r="AC53" t="str">
            <v>50984830</v>
          </cell>
          <cell r="AD53" t="str">
            <v>51916708</v>
          </cell>
          <cell r="AE53">
            <v>380</v>
          </cell>
          <cell r="AF53">
            <v>80</v>
          </cell>
          <cell r="AG53">
            <v>17.2</v>
          </cell>
        </row>
        <row r="54">
          <cell r="A54">
            <v>50</v>
          </cell>
          <cell r="B54" t="str">
            <v>HALCO MACH 80 (8")</v>
          </cell>
          <cell r="C54">
            <v>7.5000000000000002E-4</v>
          </cell>
          <cell r="D54">
            <v>4.1150000000000002</v>
          </cell>
          <cell r="E54">
            <v>-91</v>
          </cell>
          <cell r="F54">
            <v>-4.8500000000000003E-4</v>
          </cell>
          <cell r="G54">
            <v>0.64300000000000002</v>
          </cell>
          <cell r="H54">
            <v>-39.1</v>
          </cell>
          <cell r="L54">
            <v>8</v>
          </cell>
          <cell r="M54">
            <v>7.125</v>
          </cell>
          <cell r="N54">
            <v>6.67</v>
          </cell>
          <cell r="O54">
            <v>0.85</v>
          </cell>
          <cell r="P54">
            <v>-20.49</v>
          </cell>
          <cell r="Q54">
            <v>1.05</v>
          </cell>
          <cell r="R54">
            <v>-14.4</v>
          </cell>
          <cell r="AA54">
            <v>0</v>
          </cell>
          <cell r="AE54">
            <v>380</v>
          </cell>
        </row>
        <row r="55">
          <cell r="A55">
            <v>51</v>
          </cell>
          <cell r="B55" t="str">
            <v>HALCO MACH 88 (8")</v>
          </cell>
          <cell r="C55">
            <v>9.1669999999999998E-3</v>
          </cell>
          <cell r="D55">
            <v>-0.94169999999999998</v>
          </cell>
          <cell r="E55">
            <v>502</v>
          </cell>
          <cell r="F55">
            <v>8.3299999999999997E-4</v>
          </cell>
          <cell r="G55">
            <v>0.13</v>
          </cell>
          <cell r="H55">
            <v>2.5</v>
          </cell>
          <cell r="I55">
            <v>3.333E-3</v>
          </cell>
          <cell r="J55">
            <v>6.6669999999999993E-2</v>
          </cell>
          <cell r="K55">
            <v>1190</v>
          </cell>
          <cell r="L55">
            <v>8</v>
          </cell>
          <cell r="M55">
            <v>7.125</v>
          </cell>
          <cell r="N55">
            <v>6.67</v>
          </cell>
          <cell r="O55">
            <v>0.85</v>
          </cell>
          <cell r="P55">
            <v>-20.49</v>
          </cell>
          <cell r="Q55">
            <v>1.05</v>
          </cell>
          <cell r="R55">
            <v>-14.4</v>
          </cell>
          <cell r="AA55">
            <v>0.75</v>
          </cell>
          <cell r="AE55">
            <v>380</v>
          </cell>
        </row>
        <row r="56">
          <cell r="A56">
            <v>52</v>
          </cell>
          <cell r="B56" t="str">
            <v>MISSION SD8 (8")</v>
          </cell>
          <cell r="C56">
            <v>6.2500000000000003E-3</v>
          </cell>
          <cell r="D56">
            <v>1.0349999999999999</v>
          </cell>
          <cell r="E56">
            <v>209</v>
          </cell>
          <cell r="F56">
            <v>1.2400000000000001E-4</v>
          </cell>
          <cell r="G56">
            <v>0.32479999999999998</v>
          </cell>
          <cell r="H56">
            <v>-6.58</v>
          </cell>
          <cell r="I56">
            <v>3.9370000000000004E-3</v>
          </cell>
          <cell r="J56">
            <v>1.069</v>
          </cell>
          <cell r="K56">
            <v>885</v>
          </cell>
          <cell r="L56">
            <v>8.75</v>
          </cell>
          <cell r="M56">
            <v>6.75</v>
          </cell>
          <cell r="N56">
            <v>6.46</v>
          </cell>
          <cell r="O56">
            <v>0.85</v>
          </cell>
          <cell r="P56">
            <v>-20.49</v>
          </cell>
          <cell r="Q56">
            <v>1.05</v>
          </cell>
          <cell r="R56">
            <v>-14.4</v>
          </cell>
          <cell r="AA56">
            <v>0.38</v>
          </cell>
          <cell r="AE56" t="str">
            <v>SD8</v>
          </cell>
          <cell r="AF56">
            <v>68</v>
          </cell>
        </row>
        <row r="57">
          <cell r="A57">
            <v>53</v>
          </cell>
          <cell r="B57" t="str">
            <v>SANDVIK XL8-BC (8')</v>
          </cell>
          <cell r="C57">
            <v>-3.2320000000000001E-3</v>
          </cell>
          <cell r="D57">
            <v>5.4710000000000001</v>
          </cell>
          <cell r="E57">
            <v>-389</v>
          </cell>
          <cell r="F57">
            <v>0</v>
          </cell>
          <cell r="G57">
            <v>0.37719999999999998</v>
          </cell>
          <cell r="H57">
            <v>-10.26</v>
          </cell>
          <cell r="I57">
            <v>1.036E-3</v>
          </cell>
          <cell r="J57">
            <v>2.1040000000000001</v>
          </cell>
          <cell r="K57">
            <v>823.7</v>
          </cell>
          <cell r="L57">
            <v>8</v>
          </cell>
          <cell r="M57">
            <v>6.75</v>
          </cell>
          <cell r="N57">
            <v>6.46</v>
          </cell>
          <cell r="O57">
            <v>0.85</v>
          </cell>
          <cell r="P57">
            <v>-20.49</v>
          </cell>
          <cell r="Q57">
            <v>1.05</v>
          </cell>
          <cell r="R57">
            <v>-14.4</v>
          </cell>
          <cell r="AA57">
            <v>0.38</v>
          </cell>
        </row>
        <row r="58">
          <cell r="A58">
            <v>54</v>
          </cell>
          <cell r="B58" t="str">
            <v>DHD310M (10")</v>
          </cell>
          <cell r="C58">
            <v>-6.4999999999999997E-4</v>
          </cell>
          <cell r="D58">
            <v>5.2</v>
          </cell>
          <cell r="E58">
            <v>-172</v>
          </cell>
          <cell r="F58">
            <v>-1.75E-4</v>
          </cell>
          <cell r="G58">
            <v>0.49299999999999999</v>
          </cell>
          <cell r="H58">
            <v>-16</v>
          </cell>
          <cell r="L58">
            <v>9.8800000000000008</v>
          </cell>
          <cell r="M58">
            <v>9</v>
          </cell>
          <cell r="N58">
            <v>8.75</v>
          </cell>
          <cell r="O58">
            <v>0.85</v>
          </cell>
          <cell r="P58">
            <v>-20.49</v>
          </cell>
          <cell r="Q58">
            <v>1.05</v>
          </cell>
          <cell r="R58">
            <v>-14.4</v>
          </cell>
          <cell r="AA58">
            <v>0.75</v>
          </cell>
          <cell r="AB58" t="str">
            <v>51612463</v>
          </cell>
          <cell r="AC58" t="str">
            <v>51612539</v>
          </cell>
          <cell r="AD58" t="str">
            <v>51612455</v>
          </cell>
          <cell r="AE58">
            <v>310</v>
          </cell>
        </row>
        <row r="59">
          <cell r="A59">
            <v>55</v>
          </cell>
          <cell r="B59" t="str">
            <v>NUMA 100 (10")</v>
          </cell>
          <cell r="C59">
            <v>-3.8E-3</v>
          </cell>
          <cell r="D59">
            <v>9.33</v>
          </cell>
          <cell r="E59">
            <v>-314</v>
          </cell>
          <cell r="F59">
            <v>4.0000000000000002E-4</v>
          </cell>
          <cell r="G59">
            <v>0.44</v>
          </cell>
          <cell r="H59">
            <v>-14</v>
          </cell>
          <cell r="L59">
            <v>9.8800000000000008</v>
          </cell>
          <cell r="M59">
            <v>9</v>
          </cell>
          <cell r="N59">
            <v>8.75</v>
          </cell>
          <cell r="O59">
            <v>0.85</v>
          </cell>
          <cell r="P59">
            <v>-20.49</v>
          </cell>
          <cell r="Q59">
            <v>1.05</v>
          </cell>
          <cell r="R59">
            <v>-14.4</v>
          </cell>
          <cell r="AA59">
            <v>0.75</v>
          </cell>
          <cell r="AE59" t="str">
            <v>N10</v>
          </cell>
        </row>
        <row r="60">
          <cell r="A60">
            <v>56</v>
          </cell>
          <cell r="B60" t="str">
            <v>QL120HC (.050) (12")</v>
          </cell>
          <cell r="C60">
            <v>-2.3999999999999998E-3</v>
          </cell>
          <cell r="D60">
            <v>9.48</v>
          </cell>
          <cell r="E60">
            <v>-120</v>
          </cell>
          <cell r="F60">
            <v>-3.8000000000000002E-4</v>
          </cell>
          <cell r="G60">
            <v>0.58499999999999996</v>
          </cell>
          <cell r="H60">
            <v>-15.3</v>
          </cell>
          <cell r="I60">
            <v>0</v>
          </cell>
          <cell r="J60">
            <v>2.2000000000000002</v>
          </cell>
          <cell r="K60">
            <v>365</v>
          </cell>
          <cell r="L60">
            <v>12.25</v>
          </cell>
          <cell r="M60">
            <v>11.2</v>
          </cell>
          <cell r="N60">
            <v>10.31</v>
          </cell>
          <cell r="O60">
            <v>0.96</v>
          </cell>
          <cell r="P60">
            <v>-5</v>
          </cell>
          <cell r="Q60">
            <v>1.05</v>
          </cell>
          <cell r="R60">
            <v>-6</v>
          </cell>
          <cell r="AA60">
            <v>0.88</v>
          </cell>
          <cell r="AB60" t="str">
            <v>52105616</v>
          </cell>
          <cell r="AC60" t="str">
            <v>52105632</v>
          </cell>
          <cell r="AD60" t="str">
            <v>52105715</v>
          </cell>
          <cell r="AE60" t="str">
            <v>QL120</v>
          </cell>
          <cell r="AF60">
            <v>350</v>
          </cell>
          <cell r="AG60">
            <v>36.6</v>
          </cell>
        </row>
        <row r="61">
          <cell r="A61">
            <v>57</v>
          </cell>
          <cell r="B61" t="str">
            <v>QL120HC (.075) (12")</v>
          </cell>
          <cell r="C61">
            <v>1.0999999999999999E-2</v>
          </cell>
          <cell r="D61">
            <v>7.19</v>
          </cell>
          <cell r="E61">
            <v>228</v>
          </cell>
          <cell r="F61">
            <v>2.5999999999999998E-4</v>
          </cell>
          <cell r="G61">
            <v>0.42899999999999999</v>
          </cell>
          <cell r="H61">
            <v>0.9</v>
          </cell>
          <cell r="I61">
            <v>0</v>
          </cell>
          <cell r="J61">
            <v>2.2000000000000002</v>
          </cell>
          <cell r="K61">
            <v>365</v>
          </cell>
          <cell r="L61">
            <v>12.25</v>
          </cell>
          <cell r="M61">
            <v>11.2</v>
          </cell>
          <cell r="N61">
            <v>10.31</v>
          </cell>
          <cell r="O61">
            <v>0.96</v>
          </cell>
          <cell r="P61">
            <v>-5</v>
          </cell>
          <cell r="Q61">
            <v>1.05</v>
          </cell>
          <cell r="R61">
            <v>-6</v>
          </cell>
          <cell r="AA61">
            <v>0.88</v>
          </cell>
          <cell r="AB61" t="str">
            <v>52105616</v>
          </cell>
          <cell r="AC61" t="str">
            <v>52105632</v>
          </cell>
          <cell r="AD61" t="str">
            <v>52105715</v>
          </cell>
          <cell r="AE61" t="str">
            <v>QL120</v>
          </cell>
          <cell r="AF61">
            <v>350</v>
          </cell>
          <cell r="AG61">
            <v>36.6</v>
          </cell>
        </row>
        <row r="62">
          <cell r="A62">
            <v>58</v>
          </cell>
          <cell r="B62" t="str">
            <v>QL120 (.050) (12")</v>
          </cell>
          <cell r="C62">
            <v>-2.3999999999999998E-3</v>
          </cell>
          <cell r="D62">
            <v>9.48</v>
          </cell>
          <cell r="E62">
            <v>-120</v>
          </cell>
          <cell r="F62">
            <v>-3.8000000000000002E-4</v>
          </cell>
          <cell r="G62">
            <v>0.58499999999999996</v>
          </cell>
          <cell r="H62">
            <v>-15.3</v>
          </cell>
          <cell r="I62">
            <v>0</v>
          </cell>
          <cell r="J62">
            <v>2.2000000000000002</v>
          </cell>
          <cell r="K62">
            <v>365</v>
          </cell>
          <cell r="L62">
            <v>12.25</v>
          </cell>
          <cell r="M62">
            <v>11.2</v>
          </cell>
          <cell r="N62">
            <v>10.31</v>
          </cell>
          <cell r="O62">
            <v>0.85</v>
          </cell>
          <cell r="P62">
            <v>-20.49</v>
          </cell>
          <cell r="Q62">
            <v>1.05</v>
          </cell>
          <cell r="R62">
            <v>-14.4</v>
          </cell>
          <cell r="AA62">
            <v>0.88</v>
          </cell>
          <cell r="AB62" t="str">
            <v>52105616</v>
          </cell>
          <cell r="AC62" t="str">
            <v>52105632</v>
          </cell>
          <cell r="AD62" t="str">
            <v>52105624</v>
          </cell>
          <cell r="AE62" t="str">
            <v>QL120</v>
          </cell>
          <cell r="AF62">
            <v>350</v>
          </cell>
          <cell r="AG62">
            <v>36.6</v>
          </cell>
        </row>
        <row r="63">
          <cell r="A63">
            <v>59</v>
          </cell>
          <cell r="B63" t="str">
            <v>QL120 (.075) (12")</v>
          </cell>
          <cell r="C63">
            <v>1.0999999999999999E-2</v>
          </cell>
          <cell r="D63">
            <v>7.19</v>
          </cell>
          <cell r="E63">
            <v>228</v>
          </cell>
          <cell r="F63">
            <v>2.5999999999999998E-4</v>
          </cell>
          <cell r="G63">
            <v>0.42899999999999999</v>
          </cell>
          <cell r="H63">
            <v>0.9</v>
          </cell>
          <cell r="I63">
            <v>0</v>
          </cell>
          <cell r="J63">
            <v>2.2000000000000002</v>
          </cell>
          <cell r="K63">
            <v>365</v>
          </cell>
          <cell r="L63">
            <v>12.25</v>
          </cell>
          <cell r="M63">
            <v>11.2</v>
          </cell>
          <cell r="N63">
            <v>10.31</v>
          </cell>
          <cell r="O63">
            <v>0.85</v>
          </cell>
          <cell r="P63">
            <v>-20.49</v>
          </cell>
          <cell r="Q63">
            <v>1.05</v>
          </cell>
          <cell r="R63">
            <v>-14.4</v>
          </cell>
          <cell r="AA63">
            <v>0.88</v>
          </cell>
          <cell r="AB63" t="str">
            <v>52105616</v>
          </cell>
          <cell r="AC63" t="str">
            <v>52105632</v>
          </cell>
          <cell r="AD63" t="str">
            <v>52105624</v>
          </cell>
          <cell r="AE63" t="str">
            <v>QL120</v>
          </cell>
          <cell r="AF63">
            <v>350</v>
          </cell>
          <cell r="AG63">
            <v>36.6</v>
          </cell>
        </row>
        <row r="64">
          <cell r="A64">
            <v>60</v>
          </cell>
          <cell r="B64" t="str">
            <v>DHD112W (12")</v>
          </cell>
          <cell r="C64">
            <v>8.0999999999999996E-3</v>
          </cell>
          <cell r="D64">
            <v>7.165</v>
          </cell>
          <cell r="E64">
            <v>-228</v>
          </cell>
          <cell r="F64">
            <v>-4.9359999999999996E-4</v>
          </cell>
          <cell r="G64">
            <v>0.52600000000000002</v>
          </cell>
          <cell r="H64">
            <v>-21.19</v>
          </cell>
          <cell r="I64">
            <v>0</v>
          </cell>
          <cell r="J64">
            <v>3.05</v>
          </cell>
          <cell r="K64">
            <v>610</v>
          </cell>
          <cell r="L64">
            <v>12.25</v>
          </cell>
          <cell r="M64">
            <v>10.875</v>
          </cell>
          <cell r="N64">
            <v>10</v>
          </cell>
          <cell r="O64">
            <v>0.85</v>
          </cell>
          <cell r="P64">
            <v>-20.49</v>
          </cell>
          <cell r="Q64">
            <v>1.05</v>
          </cell>
          <cell r="R64">
            <v>-14.4</v>
          </cell>
          <cell r="AA64">
            <v>0.88</v>
          </cell>
          <cell r="AB64" t="str">
            <v>51610012</v>
          </cell>
          <cell r="AC64" t="str">
            <v>51615771</v>
          </cell>
          <cell r="AD64" t="str">
            <v>50791805</v>
          </cell>
          <cell r="AE64">
            <v>112</v>
          </cell>
          <cell r="AF64">
            <v>250</v>
          </cell>
          <cell r="AG64">
            <v>24.1</v>
          </cell>
        </row>
        <row r="65">
          <cell r="A65">
            <v>61</v>
          </cell>
          <cell r="B65" t="str">
            <v>DHD112WS (18")</v>
          </cell>
          <cell r="C65">
            <v>8.0999999999999996E-3</v>
          </cell>
          <cell r="D65">
            <v>7.165</v>
          </cell>
          <cell r="E65">
            <v>-228</v>
          </cell>
          <cell r="F65">
            <v>-4.9359999999999996E-4</v>
          </cell>
          <cell r="G65">
            <v>0.52600000000000002</v>
          </cell>
          <cell r="H65">
            <v>-21.19</v>
          </cell>
          <cell r="I65">
            <v>0</v>
          </cell>
          <cell r="J65">
            <v>3.05</v>
          </cell>
          <cell r="K65">
            <v>610</v>
          </cell>
          <cell r="L65">
            <v>12.25</v>
          </cell>
          <cell r="M65">
            <v>10.875</v>
          </cell>
          <cell r="N65">
            <v>10</v>
          </cell>
          <cell r="O65">
            <v>0.85</v>
          </cell>
          <cell r="P65">
            <v>-20.49</v>
          </cell>
          <cell r="Q65">
            <v>1.05</v>
          </cell>
          <cell r="R65">
            <v>-14.4</v>
          </cell>
          <cell r="AA65">
            <v>0.88</v>
          </cell>
          <cell r="AB65" t="str">
            <v>51610012</v>
          </cell>
          <cell r="AC65" t="str">
            <v>51049559</v>
          </cell>
          <cell r="AD65" t="str">
            <v>50791805</v>
          </cell>
          <cell r="AE65" t="str">
            <v>112S</v>
          </cell>
          <cell r="AF65">
            <v>250</v>
          </cell>
          <cell r="AG65">
            <v>24.1</v>
          </cell>
        </row>
        <row r="66">
          <cell r="A66">
            <v>62</v>
          </cell>
          <cell r="B66" t="str">
            <v>DH12 (12")</v>
          </cell>
          <cell r="C66">
            <v>-5.0000000000000001E-3</v>
          </cell>
          <cell r="D66">
            <v>12.25</v>
          </cell>
          <cell r="E66">
            <v>-437</v>
          </cell>
          <cell r="F66">
            <v>-5.9999999999999995E-4</v>
          </cell>
          <cell r="G66">
            <v>0.59399999999999997</v>
          </cell>
          <cell r="H66">
            <v>-18.7</v>
          </cell>
          <cell r="I66">
            <v>0</v>
          </cell>
          <cell r="J66">
            <v>3.05</v>
          </cell>
          <cell r="K66">
            <v>610</v>
          </cell>
          <cell r="L66">
            <v>12.25</v>
          </cell>
          <cell r="M66">
            <v>10.875</v>
          </cell>
          <cell r="N66">
            <v>10</v>
          </cell>
          <cell r="O66">
            <v>0.85</v>
          </cell>
          <cell r="P66">
            <v>-20.49</v>
          </cell>
          <cell r="Q66">
            <v>1.05</v>
          </cell>
          <cell r="R66">
            <v>-14.4</v>
          </cell>
          <cell r="AA66">
            <v>0.88</v>
          </cell>
          <cell r="AB66" t="str">
            <v>51610012</v>
          </cell>
          <cell r="AC66" t="str">
            <v>51615771</v>
          </cell>
          <cell r="AD66" t="str">
            <v>50791805</v>
          </cell>
          <cell r="AE66">
            <v>112</v>
          </cell>
          <cell r="AF66">
            <v>250</v>
          </cell>
          <cell r="AG66">
            <v>24.1</v>
          </cell>
        </row>
        <row r="67">
          <cell r="A67">
            <v>63</v>
          </cell>
          <cell r="B67" t="str">
            <v>DH12S (18")</v>
          </cell>
          <cell r="C67">
            <v>-5.0000000000000001E-3</v>
          </cell>
          <cell r="D67">
            <v>12.25</v>
          </cell>
          <cell r="E67">
            <v>-437</v>
          </cell>
          <cell r="F67">
            <v>-5.9999999999999995E-4</v>
          </cell>
          <cell r="G67">
            <v>0.59399999999999997</v>
          </cell>
          <cell r="H67">
            <v>-18.7</v>
          </cell>
          <cell r="I67">
            <v>0</v>
          </cell>
          <cell r="J67">
            <v>3.05</v>
          </cell>
          <cell r="K67">
            <v>610</v>
          </cell>
          <cell r="L67">
            <v>12.25</v>
          </cell>
          <cell r="M67">
            <v>10.875</v>
          </cell>
          <cell r="N67">
            <v>10</v>
          </cell>
          <cell r="O67">
            <v>0.85</v>
          </cell>
          <cell r="P67">
            <v>-20.49</v>
          </cell>
          <cell r="Q67">
            <v>1.05</v>
          </cell>
          <cell r="R67">
            <v>-14.4</v>
          </cell>
          <cell r="AA67">
            <v>0.88</v>
          </cell>
          <cell r="AB67" t="str">
            <v>51610012</v>
          </cell>
          <cell r="AC67" t="str">
            <v>51049559</v>
          </cell>
          <cell r="AD67" t="str">
            <v>50791805</v>
          </cell>
          <cell r="AE67" t="str">
            <v>112S</v>
          </cell>
          <cell r="AF67">
            <v>250</v>
          </cell>
          <cell r="AG67">
            <v>24.1</v>
          </cell>
        </row>
        <row r="68">
          <cell r="A68">
            <v>64</v>
          </cell>
          <cell r="B68" t="str">
            <v>DH12 HC (12")</v>
          </cell>
          <cell r="C68">
            <v>-5.0000000000000001E-3</v>
          </cell>
          <cell r="D68">
            <v>12.401999999999999</v>
          </cell>
          <cell r="E68">
            <v>-437</v>
          </cell>
          <cell r="F68">
            <v>-5.9999999999999995E-4</v>
          </cell>
          <cell r="G68">
            <v>0.59399999999999997</v>
          </cell>
          <cell r="H68">
            <v>-18.7</v>
          </cell>
          <cell r="I68">
            <v>0</v>
          </cell>
          <cell r="J68">
            <v>3.05</v>
          </cell>
          <cell r="K68">
            <v>610</v>
          </cell>
          <cell r="L68">
            <v>12.25</v>
          </cell>
          <cell r="M68">
            <v>10.875</v>
          </cell>
          <cell r="N68">
            <v>10</v>
          </cell>
          <cell r="O68">
            <v>0.96</v>
          </cell>
          <cell r="P68">
            <v>-5</v>
          </cell>
          <cell r="Q68">
            <v>1.05</v>
          </cell>
          <cell r="R68">
            <v>-6</v>
          </cell>
          <cell r="AA68">
            <v>0.88</v>
          </cell>
          <cell r="AB68" t="str">
            <v>51610012</v>
          </cell>
          <cell r="AC68" t="str">
            <v>51615771</v>
          </cell>
          <cell r="AD68" t="str">
            <v>51791648</v>
          </cell>
          <cell r="AE68">
            <v>112</v>
          </cell>
          <cell r="AF68">
            <v>250</v>
          </cell>
          <cell r="AG68">
            <v>24.1</v>
          </cell>
        </row>
        <row r="69">
          <cell r="A69">
            <v>65</v>
          </cell>
          <cell r="B69" t="str">
            <v>SANDVIK SD12 (12")</v>
          </cell>
          <cell r="C69">
            <v>7.1999999999999998E-3</v>
          </cell>
          <cell r="D69">
            <v>7.72</v>
          </cell>
          <cell r="E69">
            <v>-163</v>
          </cell>
          <cell r="F69">
            <v>4.494E-5</v>
          </cell>
          <cell r="G69">
            <v>0.34899999999999998</v>
          </cell>
          <cell r="H69">
            <v>-11.33</v>
          </cell>
          <cell r="L69">
            <v>12.25</v>
          </cell>
          <cell r="M69">
            <v>10.75</v>
          </cell>
          <cell r="N69">
            <v>10</v>
          </cell>
          <cell r="O69">
            <v>0.85</v>
          </cell>
          <cell r="P69">
            <v>-20.49</v>
          </cell>
          <cell r="Q69">
            <v>1.05</v>
          </cell>
          <cell r="R69">
            <v>-14.4</v>
          </cell>
          <cell r="AA69">
            <v>0.88</v>
          </cell>
          <cell r="AE69" t="str">
            <v>SD12</v>
          </cell>
        </row>
        <row r="70">
          <cell r="A70">
            <v>66</v>
          </cell>
          <cell r="B70" t="str">
            <v>NUMA 120 (12")</v>
          </cell>
          <cell r="C70">
            <v>-2E-3</v>
          </cell>
          <cell r="D70">
            <v>12.1</v>
          </cell>
          <cell r="E70">
            <v>-400</v>
          </cell>
          <cell r="F70">
            <v>1.36E-20</v>
          </cell>
          <cell r="G70">
            <v>0.52</v>
          </cell>
          <cell r="H70">
            <v>-30</v>
          </cell>
          <cell r="L70">
            <v>12.25</v>
          </cell>
          <cell r="M70">
            <v>10.875</v>
          </cell>
          <cell r="N70">
            <v>10</v>
          </cell>
          <cell r="O70">
            <v>0.85</v>
          </cell>
          <cell r="P70">
            <v>-20.49</v>
          </cell>
          <cell r="Q70">
            <v>1.05</v>
          </cell>
          <cell r="R70">
            <v>-14.4</v>
          </cell>
          <cell r="AA70">
            <v>0.88</v>
          </cell>
          <cell r="AE70" t="str">
            <v>N12</v>
          </cell>
        </row>
        <row r="71">
          <cell r="A71">
            <v>67</v>
          </cell>
          <cell r="B71" t="str">
            <v>NUMA 125 (12")</v>
          </cell>
          <cell r="C71">
            <v>2.1999999999999999E-2</v>
          </cell>
          <cell r="D71">
            <v>4.3</v>
          </cell>
          <cell r="E71">
            <v>110</v>
          </cell>
          <cell r="F71">
            <v>-5.9999999999999995E-4</v>
          </cell>
          <cell r="G71">
            <v>0.59</v>
          </cell>
          <cell r="H71">
            <v>-17</v>
          </cell>
          <cell r="L71">
            <v>12.25</v>
          </cell>
          <cell r="M71">
            <v>10.75</v>
          </cell>
          <cell r="N71">
            <v>10.5</v>
          </cell>
          <cell r="O71">
            <v>0.85</v>
          </cell>
          <cell r="P71">
            <v>-20.49</v>
          </cell>
          <cell r="Q71">
            <v>1.05</v>
          </cell>
          <cell r="R71">
            <v>-14.4</v>
          </cell>
          <cell r="AA71">
            <v>0.88</v>
          </cell>
          <cell r="AE71" t="str">
            <v>N125</v>
          </cell>
        </row>
        <row r="72">
          <cell r="A72">
            <v>68</v>
          </cell>
          <cell r="B72" t="str">
            <v>NUMA 180 (18")</v>
          </cell>
          <cell r="C72">
            <v>0</v>
          </cell>
          <cell r="D72">
            <v>18</v>
          </cell>
          <cell r="E72">
            <v>-600</v>
          </cell>
          <cell r="F72">
            <v>0</v>
          </cell>
          <cell r="G72">
            <v>0.12</v>
          </cell>
          <cell r="H72">
            <v>-6</v>
          </cell>
          <cell r="I72">
            <v>0</v>
          </cell>
          <cell r="J72">
            <v>2.8</v>
          </cell>
          <cell r="K72">
            <v>390</v>
          </cell>
          <cell r="L72">
            <v>24</v>
          </cell>
          <cell r="M72">
            <v>18</v>
          </cell>
          <cell r="O72">
            <v>0.85</v>
          </cell>
          <cell r="P72">
            <v>-20.49</v>
          </cell>
          <cell r="Q72">
            <v>1.05</v>
          </cell>
          <cell r="R72">
            <v>-14.4</v>
          </cell>
          <cell r="AA72">
            <v>1.5</v>
          </cell>
          <cell r="AE72" t="str">
            <v>N180</v>
          </cell>
        </row>
        <row r="73">
          <cell r="A73">
            <v>69</v>
          </cell>
          <cell r="B73" t="str">
            <v>DHD120/124 (20")</v>
          </cell>
          <cell r="C73">
            <v>0</v>
          </cell>
          <cell r="D73">
            <v>18</v>
          </cell>
          <cell r="E73">
            <v>-600</v>
          </cell>
          <cell r="F73">
            <v>0</v>
          </cell>
          <cell r="G73">
            <v>0.12</v>
          </cell>
          <cell r="H73">
            <v>-6</v>
          </cell>
          <cell r="I73">
            <v>0</v>
          </cell>
          <cell r="J73">
            <v>2.8</v>
          </cell>
          <cell r="K73">
            <v>430</v>
          </cell>
          <cell r="L73">
            <v>24</v>
          </cell>
          <cell r="M73">
            <v>18</v>
          </cell>
          <cell r="O73">
            <v>0.85</v>
          </cell>
          <cell r="P73">
            <v>-20.49</v>
          </cell>
          <cell r="Q73">
            <v>1.05</v>
          </cell>
          <cell r="R73">
            <v>-14.4</v>
          </cell>
          <cell r="AA73">
            <v>1.5</v>
          </cell>
          <cell r="AE73" t="str">
            <v>120A</v>
          </cell>
          <cell r="AF73">
            <v>500</v>
          </cell>
          <cell r="AG73">
            <v>0</v>
          </cell>
        </row>
        <row r="74">
          <cell r="A74">
            <v>70</v>
          </cell>
          <cell r="B74" t="str">
            <v>DHD126/130 (30")</v>
          </cell>
          <cell r="C74">
            <v>0</v>
          </cell>
          <cell r="D74">
            <v>18</v>
          </cell>
          <cell r="E74">
            <v>-600</v>
          </cell>
          <cell r="F74">
            <v>0</v>
          </cell>
          <cell r="G74">
            <v>7.9000000000000001E-2</v>
          </cell>
          <cell r="H74">
            <v>-2.371</v>
          </cell>
          <cell r="I74">
            <v>0</v>
          </cell>
          <cell r="J74">
            <v>2.8</v>
          </cell>
          <cell r="K74">
            <v>430</v>
          </cell>
          <cell r="L74">
            <v>30</v>
          </cell>
          <cell r="M74">
            <v>27</v>
          </cell>
          <cell r="O74">
            <v>0.85</v>
          </cell>
          <cell r="P74">
            <v>-20.49</v>
          </cell>
          <cell r="Q74">
            <v>1.05</v>
          </cell>
          <cell r="R74">
            <v>-14.4</v>
          </cell>
          <cell r="AA74">
            <v>1.5</v>
          </cell>
          <cell r="AE74">
            <v>126</v>
          </cell>
          <cell r="AF74">
            <v>500</v>
          </cell>
          <cell r="AG74">
            <v>0</v>
          </cell>
        </row>
        <row r="75">
          <cell r="A75">
            <v>71</v>
          </cell>
          <cell r="B75" t="str">
            <v>QL200 (18")</v>
          </cell>
          <cell r="C75">
            <v>6.4599999999999996E-3</v>
          </cell>
          <cell r="D75">
            <v>16.12</v>
          </cell>
          <cell r="E75">
            <v>-93.1</v>
          </cell>
          <cell r="F75">
            <v>-8.3279999999999999E-7</v>
          </cell>
          <cell r="G75">
            <v>0.29399999999999998</v>
          </cell>
          <cell r="H75">
            <v>-12.34</v>
          </cell>
          <cell r="I75">
            <v>2E-3</v>
          </cell>
          <cell r="J75">
            <v>1.62</v>
          </cell>
          <cell r="K75">
            <v>519</v>
          </cell>
          <cell r="L75">
            <v>22</v>
          </cell>
          <cell r="M75">
            <v>15.5</v>
          </cell>
          <cell r="O75">
            <v>0.85</v>
          </cell>
          <cell r="P75">
            <v>-20.49</v>
          </cell>
          <cell r="Q75">
            <v>1.05</v>
          </cell>
          <cell r="R75">
            <v>-14.4</v>
          </cell>
          <cell r="AA75">
            <v>0.88</v>
          </cell>
          <cell r="AB75" t="str">
            <v>51989234</v>
          </cell>
          <cell r="AC75" t="str">
            <v>51989390</v>
          </cell>
          <cell r="AD75" t="str">
            <v>51989218</v>
          </cell>
          <cell r="AE75" t="str">
            <v>QL200</v>
          </cell>
          <cell r="AF75">
            <v>610</v>
          </cell>
          <cell r="AG75">
            <v>52.1</v>
          </cell>
        </row>
        <row r="76">
          <cell r="A76">
            <v>72</v>
          </cell>
          <cell r="B76" t="str">
            <v>QL200S (30")</v>
          </cell>
          <cell r="C76">
            <v>6.4599999999999996E-3</v>
          </cell>
          <cell r="D76">
            <v>16.12</v>
          </cell>
          <cell r="E76">
            <v>-93.1</v>
          </cell>
          <cell r="F76">
            <v>-8.3279999999999999E-7</v>
          </cell>
          <cell r="G76">
            <v>0.29399999999999998</v>
          </cell>
          <cell r="H76">
            <v>-12.34</v>
          </cell>
          <cell r="I76">
            <v>2E-3</v>
          </cell>
          <cell r="J76">
            <v>1.62</v>
          </cell>
          <cell r="K76">
            <v>519</v>
          </cell>
          <cell r="L76">
            <v>22</v>
          </cell>
          <cell r="M76">
            <v>15.5</v>
          </cell>
          <cell r="O76">
            <v>0.85</v>
          </cell>
          <cell r="P76">
            <v>-20.49</v>
          </cell>
          <cell r="Q76">
            <v>1.05</v>
          </cell>
          <cell r="R76">
            <v>-14.4</v>
          </cell>
          <cell r="AA76">
            <v>0.88</v>
          </cell>
          <cell r="AB76" t="str">
            <v>51989234</v>
          </cell>
          <cell r="AC76" t="str">
            <v>52124684</v>
          </cell>
          <cell r="AD76" t="str">
            <v>51989218</v>
          </cell>
          <cell r="AE76" t="str">
            <v>QL200S</v>
          </cell>
          <cell r="AF76">
            <v>610</v>
          </cell>
          <cell r="AG76">
            <v>52.1</v>
          </cell>
        </row>
        <row r="77">
          <cell r="A77">
            <v>73</v>
          </cell>
          <cell r="B77" t="str">
            <v>CD27-5/4</v>
          </cell>
          <cell r="C77">
            <v>1.2500000000000001E-2</v>
          </cell>
          <cell r="D77">
            <v>20.491500000000002</v>
          </cell>
          <cell r="E77">
            <v>-1.4615</v>
          </cell>
          <cell r="F77">
            <v>-8.8235294117647065E-5</v>
          </cell>
          <cell r="G77">
            <v>0.15101470588235294</v>
          </cell>
          <cell r="H77">
            <v>-8.8411764705882359</v>
          </cell>
          <cell r="I77">
            <v>0</v>
          </cell>
          <cell r="J77">
            <v>2</v>
          </cell>
          <cell r="K77">
            <v>800</v>
          </cell>
          <cell r="L77">
            <v>27</v>
          </cell>
          <cell r="O77">
            <v>0.85</v>
          </cell>
          <cell r="P77">
            <v>-20.49</v>
          </cell>
          <cell r="Q77">
            <v>1.05</v>
          </cell>
          <cell r="R77">
            <v>-14.4</v>
          </cell>
          <cell r="S77">
            <v>5</v>
          </cell>
          <cell r="T77">
            <v>4</v>
          </cell>
          <cell r="U77">
            <v>2.5000000000000001E-3</v>
          </cell>
          <cell r="V77">
            <v>4.0983000000000001</v>
          </cell>
          <cell r="W77">
            <v>-0.2923</v>
          </cell>
          <cell r="X77">
            <v>-2.0000000000000001E-4</v>
          </cell>
          <cell r="Y77">
            <v>0.34229999999999999</v>
          </cell>
          <cell r="Z77">
            <v>-20.04</v>
          </cell>
          <cell r="AA77">
            <v>1.1851160280748885</v>
          </cell>
          <cell r="AE77" t="str">
            <v>CD</v>
          </cell>
        </row>
        <row r="78">
          <cell r="A78">
            <v>74</v>
          </cell>
          <cell r="B78" t="str">
            <v>CD30-5/4</v>
          </cell>
          <cell r="C78">
            <v>1.2500000000000001E-2</v>
          </cell>
          <cell r="D78">
            <v>20.491500000000002</v>
          </cell>
          <cell r="E78">
            <v>-1.4615</v>
          </cell>
          <cell r="F78">
            <v>-7.5000000000000007E-5</v>
          </cell>
          <cell r="G78">
            <v>0.12836249999999999</v>
          </cell>
          <cell r="H78">
            <v>-7.5149999999999997</v>
          </cell>
          <cell r="I78">
            <v>0</v>
          </cell>
          <cell r="J78">
            <v>2</v>
          </cell>
          <cell r="K78">
            <v>800</v>
          </cell>
          <cell r="L78">
            <v>30</v>
          </cell>
          <cell r="O78">
            <v>0.85</v>
          </cell>
          <cell r="P78">
            <v>-20.49</v>
          </cell>
          <cell r="Q78">
            <v>1.05</v>
          </cell>
          <cell r="R78">
            <v>-14.4</v>
          </cell>
          <cell r="S78">
            <v>5</v>
          </cell>
          <cell r="T78">
            <v>4</v>
          </cell>
          <cell r="U78">
            <v>2.5000000000000001E-3</v>
          </cell>
          <cell r="V78">
            <v>4.0983000000000001</v>
          </cell>
          <cell r="W78">
            <v>-0.2923</v>
          </cell>
          <cell r="X78">
            <v>-2.0000000000000001E-4</v>
          </cell>
          <cell r="Y78">
            <v>0.34229999999999999</v>
          </cell>
          <cell r="Z78">
            <v>-20.04</v>
          </cell>
          <cell r="AA78">
            <v>1.1851160280748885</v>
          </cell>
          <cell r="AE78" t="str">
            <v>CD</v>
          </cell>
        </row>
        <row r="79">
          <cell r="A79">
            <v>75</v>
          </cell>
          <cell r="B79" t="str">
            <v>CD34-5/4</v>
          </cell>
          <cell r="C79">
            <v>1.2500000000000001E-2</v>
          </cell>
          <cell r="D79">
            <v>20.491500000000002</v>
          </cell>
          <cell r="E79">
            <v>-1.4615</v>
          </cell>
          <cell r="F79">
            <v>-6.2500000000000001E-5</v>
          </cell>
          <cell r="G79">
            <v>0.10696875</v>
          </cell>
          <cell r="H79">
            <v>-6.2625000000000002</v>
          </cell>
          <cell r="I79">
            <v>0</v>
          </cell>
          <cell r="J79">
            <v>2</v>
          </cell>
          <cell r="K79">
            <v>800</v>
          </cell>
          <cell r="L79">
            <v>34</v>
          </cell>
          <cell r="O79">
            <v>0.85</v>
          </cell>
          <cell r="P79">
            <v>-20.49</v>
          </cell>
          <cell r="Q79">
            <v>1.05</v>
          </cell>
          <cell r="R79">
            <v>-14.4</v>
          </cell>
          <cell r="S79">
            <v>5</v>
          </cell>
          <cell r="T79">
            <v>4</v>
          </cell>
          <cell r="U79">
            <v>2.5000000000000001E-3</v>
          </cell>
          <cell r="V79">
            <v>4.0983000000000001</v>
          </cell>
          <cell r="W79">
            <v>-0.2923</v>
          </cell>
          <cell r="X79">
            <v>-2.0000000000000001E-4</v>
          </cell>
          <cell r="Y79">
            <v>0.34229999999999999</v>
          </cell>
          <cell r="Z79">
            <v>-20.04</v>
          </cell>
          <cell r="AA79">
            <v>1.1851160280748885</v>
          </cell>
          <cell r="AE79" t="str">
            <v>CD</v>
          </cell>
          <cell r="AH79">
            <v>1.05</v>
          </cell>
        </row>
        <row r="80">
          <cell r="A80">
            <v>76</v>
          </cell>
          <cell r="B80" t="str">
            <v>CD36-5/4</v>
          </cell>
          <cell r="C80">
            <v>1.2500000000000001E-2</v>
          </cell>
          <cell r="D80">
            <v>20.491500000000002</v>
          </cell>
          <cell r="E80">
            <v>-1.4615</v>
          </cell>
          <cell r="F80">
            <v>-5.7692307692307698E-5</v>
          </cell>
          <cell r="G80">
            <v>9.8740384615384619E-2</v>
          </cell>
          <cell r="H80">
            <v>-5.7807692307692307</v>
          </cell>
          <cell r="I80">
            <v>0</v>
          </cell>
          <cell r="J80">
            <v>2</v>
          </cell>
          <cell r="K80">
            <v>800</v>
          </cell>
          <cell r="L80">
            <v>36</v>
          </cell>
          <cell r="O80">
            <v>0.85</v>
          </cell>
          <cell r="P80">
            <v>-20.49</v>
          </cell>
          <cell r="Q80">
            <v>1.05</v>
          </cell>
          <cell r="R80">
            <v>-14.4</v>
          </cell>
          <cell r="S80">
            <v>5</v>
          </cell>
          <cell r="T80">
            <v>4</v>
          </cell>
          <cell r="U80">
            <v>2.5000000000000001E-3</v>
          </cell>
          <cell r="V80">
            <v>4.0983000000000001</v>
          </cell>
          <cell r="W80">
            <v>-0.2923</v>
          </cell>
          <cell r="X80">
            <v>-2.0000000000000001E-4</v>
          </cell>
          <cell r="Y80">
            <v>0.34229999999999999</v>
          </cell>
          <cell r="Z80">
            <v>-20.04</v>
          </cell>
          <cell r="AA80">
            <v>1.1851160280748885</v>
          </cell>
          <cell r="AE80" t="str">
            <v>CD</v>
          </cell>
        </row>
        <row r="81">
          <cell r="A81">
            <v>77</v>
          </cell>
          <cell r="B81" t="str">
            <v>CD38-5/4</v>
          </cell>
          <cell r="C81">
            <v>1.2500000000000001E-2</v>
          </cell>
          <cell r="D81">
            <v>20.491500000000002</v>
          </cell>
          <cell r="E81">
            <v>-1.4615</v>
          </cell>
          <cell r="F81">
            <v>-5.3571428571428575E-5</v>
          </cell>
          <cell r="G81">
            <v>9.1687499999999991E-2</v>
          </cell>
          <cell r="H81">
            <v>-5.3678571428571429</v>
          </cell>
          <cell r="I81">
            <v>0</v>
          </cell>
          <cell r="J81">
            <v>2</v>
          </cell>
          <cell r="K81">
            <v>800</v>
          </cell>
          <cell r="L81">
            <v>38</v>
          </cell>
          <cell r="O81">
            <v>0.85</v>
          </cell>
          <cell r="P81">
            <v>-20.49</v>
          </cell>
          <cell r="Q81">
            <v>1.05</v>
          </cell>
          <cell r="R81">
            <v>-14.4</v>
          </cell>
          <cell r="S81">
            <v>5</v>
          </cell>
          <cell r="T81">
            <v>4</v>
          </cell>
          <cell r="U81">
            <v>2.5000000000000001E-3</v>
          </cell>
          <cell r="V81">
            <v>4.0983000000000001</v>
          </cell>
          <cell r="W81">
            <v>-0.2923</v>
          </cell>
          <cell r="X81">
            <v>-2.0000000000000001E-4</v>
          </cell>
          <cell r="Y81">
            <v>0.34229999999999999</v>
          </cell>
          <cell r="Z81">
            <v>-20.04</v>
          </cell>
          <cell r="AA81">
            <v>1.1851160280748885</v>
          </cell>
          <cell r="AE81" t="str">
            <v>CD</v>
          </cell>
        </row>
        <row r="82">
          <cell r="A82">
            <v>78</v>
          </cell>
          <cell r="B82" t="str">
            <v>CD40-6/4</v>
          </cell>
          <cell r="C82">
            <v>1.4999999999999999E-2</v>
          </cell>
          <cell r="D82">
            <v>24.5898</v>
          </cell>
          <cell r="E82">
            <v>-1.7538</v>
          </cell>
          <cell r="F82">
            <v>-5.0000000000000002E-5</v>
          </cell>
          <cell r="G82">
            <v>8.5574999999999998E-2</v>
          </cell>
          <cell r="H82">
            <v>-5.01</v>
          </cell>
          <cell r="I82">
            <v>0</v>
          </cell>
          <cell r="J82">
            <v>2</v>
          </cell>
          <cell r="K82">
            <v>800</v>
          </cell>
          <cell r="L82">
            <v>40</v>
          </cell>
          <cell r="O82">
            <v>0.85</v>
          </cell>
          <cell r="P82">
            <v>-20.49</v>
          </cell>
          <cell r="Q82">
            <v>1.05</v>
          </cell>
          <cell r="R82">
            <v>-14.4</v>
          </cell>
          <cell r="S82">
            <v>6</v>
          </cell>
          <cell r="T82">
            <v>4</v>
          </cell>
          <cell r="U82">
            <v>2.5000000000000001E-3</v>
          </cell>
          <cell r="V82">
            <v>4.0983000000000001</v>
          </cell>
          <cell r="W82">
            <v>-0.2923</v>
          </cell>
          <cell r="X82">
            <v>-2.0000000000000001E-4</v>
          </cell>
          <cell r="Y82">
            <v>0.34229999999999999</v>
          </cell>
          <cell r="Z82">
            <v>-20.04</v>
          </cell>
          <cell r="AA82">
            <v>1.2982295636750845</v>
          </cell>
          <cell r="AE82" t="str">
            <v>CD</v>
          </cell>
        </row>
        <row r="83">
          <cell r="A83">
            <v>79</v>
          </cell>
          <cell r="B83" t="str">
            <v>CD42-7/5</v>
          </cell>
          <cell r="C83">
            <v>1.7500000000000002E-2</v>
          </cell>
          <cell r="D83">
            <v>28.688099999999999</v>
          </cell>
          <cell r="E83">
            <v>-2.0461</v>
          </cell>
          <cell r="F83">
            <v>-5.8593749999999998E-5</v>
          </cell>
          <cell r="G83">
            <v>0.10028320312499998</v>
          </cell>
          <cell r="H83">
            <v>-5.8710937499999991</v>
          </cell>
          <cell r="I83">
            <v>0</v>
          </cell>
          <cell r="J83">
            <v>2</v>
          </cell>
          <cell r="K83">
            <v>800</v>
          </cell>
          <cell r="L83">
            <v>42</v>
          </cell>
          <cell r="O83">
            <v>0.85</v>
          </cell>
          <cell r="P83">
            <v>-20.49</v>
          </cell>
          <cell r="Q83">
            <v>1.05</v>
          </cell>
          <cell r="R83">
            <v>-14.4</v>
          </cell>
          <cell r="S83">
            <v>7</v>
          </cell>
          <cell r="T83">
            <v>5</v>
          </cell>
          <cell r="U83">
            <v>2.5000000000000001E-3</v>
          </cell>
          <cell r="V83">
            <v>4.0983000000000001</v>
          </cell>
          <cell r="W83">
            <v>-0.2923</v>
          </cell>
          <cell r="X83">
            <v>-2.0000000000000001E-4</v>
          </cell>
          <cell r="Y83">
            <v>0.34229999999999999</v>
          </cell>
          <cell r="Z83">
            <v>-20.04</v>
          </cell>
          <cell r="AA83">
            <v>1.4022481948642331</v>
          </cell>
          <cell r="AE83" t="str">
            <v>CD</v>
          </cell>
        </row>
        <row r="84">
          <cell r="A84">
            <v>80</v>
          </cell>
          <cell r="B84" t="str">
            <v>CD42-6/4</v>
          </cell>
          <cell r="C84">
            <v>1.4999999999999999E-2</v>
          </cell>
          <cell r="D84">
            <v>24.5898</v>
          </cell>
          <cell r="E84">
            <v>-1.7538</v>
          </cell>
          <cell r="F84">
            <v>-4.6875000000000001E-5</v>
          </cell>
          <cell r="G84">
            <v>8.0226562500000001E-2</v>
          </cell>
          <cell r="H84">
            <v>-4.6968750000000004</v>
          </cell>
          <cell r="I84">
            <v>0</v>
          </cell>
          <cell r="J84">
            <v>2</v>
          </cell>
          <cell r="K84">
            <v>800</v>
          </cell>
          <cell r="L84">
            <v>42</v>
          </cell>
          <cell r="O84">
            <v>0.85</v>
          </cell>
          <cell r="P84">
            <v>-20.49</v>
          </cell>
          <cell r="Q84">
            <v>1.05</v>
          </cell>
          <cell r="R84">
            <v>-14.4</v>
          </cell>
          <cell r="S84">
            <v>6</v>
          </cell>
          <cell r="T84">
            <v>4</v>
          </cell>
          <cell r="U84">
            <v>2.5000000000000001E-3</v>
          </cell>
          <cell r="V84">
            <v>4.0983000000000001</v>
          </cell>
          <cell r="W84">
            <v>-0.2923</v>
          </cell>
          <cell r="X84">
            <v>-2.0000000000000001E-4</v>
          </cell>
          <cell r="Y84">
            <v>0.34229999999999999</v>
          </cell>
          <cell r="Z84">
            <v>-20.04</v>
          </cell>
          <cell r="AA84">
            <v>1.2982295636750845</v>
          </cell>
          <cell r="AE84" t="str">
            <v>CD</v>
          </cell>
        </row>
        <row r="85">
          <cell r="A85">
            <v>81</v>
          </cell>
          <cell r="B85" t="str">
            <v>CD46-7/4</v>
          </cell>
          <cell r="C85">
            <v>1.7500000000000002E-2</v>
          </cell>
          <cell r="D85">
            <v>28.688099999999999</v>
          </cell>
          <cell r="E85">
            <v>-2.0461</v>
          </cell>
          <cell r="F85">
            <v>-4.1666666666666672E-5</v>
          </cell>
          <cell r="G85">
            <v>7.1312500000000001E-2</v>
          </cell>
          <cell r="H85">
            <v>-4.1749999999999998</v>
          </cell>
          <cell r="I85">
            <v>0</v>
          </cell>
          <cell r="J85">
            <v>2</v>
          </cell>
          <cell r="K85">
            <v>800</v>
          </cell>
          <cell r="L85">
            <v>46</v>
          </cell>
          <cell r="O85">
            <v>0.85</v>
          </cell>
          <cell r="P85">
            <v>-20.49</v>
          </cell>
          <cell r="Q85">
            <v>1.05</v>
          </cell>
          <cell r="R85">
            <v>-14.4</v>
          </cell>
          <cell r="S85">
            <v>7</v>
          </cell>
          <cell r="T85">
            <v>4</v>
          </cell>
          <cell r="U85">
            <v>2.5000000000000001E-3</v>
          </cell>
          <cell r="V85">
            <v>4.0983000000000001</v>
          </cell>
          <cell r="W85">
            <v>-0.2923</v>
          </cell>
          <cell r="X85">
            <v>-2.0000000000000001E-4</v>
          </cell>
          <cell r="Y85">
            <v>0.34229999999999999</v>
          </cell>
          <cell r="Z85">
            <v>-20.04</v>
          </cell>
          <cell r="AA85">
            <v>1.4022481948642331</v>
          </cell>
          <cell r="AE85" t="str">
            <v>CD</v>
          </cell>
        </row>
        <row r="86">
          <cell r="A86">
            <v>82</v>
          </cell>
          <cell r="B86" t="str">
            <v>CD47.3-7/4</v>
          </cell>
          <cell r="C86">
            <v>1.7500000000000002E-2</v>
          </cell>
          <cell r="D86">
            <v>28.688099999999999</v>
          </cell>
          <cell r="E86">
            <v>-2.0461</v>
          </cell>
          <cell r="F86">
            <v>-4.0214477211796262E-5</v>
          </cell>
          <cell r="G86">
            <v>6.8827077747989296E-2</v>
          </cell>
          <cell r="H86">
            <v>-4.0294906166219855</v>
          </cell>
          <cell r="I86">
            <v>0</v>
          </cell>
          <cell r="J86">
            <v>2</v>
          </cell>
          <cell r="K86">
            <v>800</v>
          </cell>
          <cell r="L86">
            <v>47.3</v>
          </cell>
          <cell r="O86">
            <v>0.85</v>
          </cell>
          <cell r="P86">
            <v>-20.49</v>
          </cell>
          <cell r="Q86">
            <v>1.05</v>
          </cell>
          <cell r="R86">
            <v>-14.4</v>
          </cell>
          <cell r="S86">
            <v>7</v>
          </cell>
          <cell r="T86">
            <v>4</v>
          </cell>
          <cell r="U86">
            <v>2.5000000000000001E-3</v>
          </cell>
          <cell r="V86">
            <v>4.0983000000000001</v>
          </cell>
          <cell r="W86">
            <v>-0.2923</v>
          </cell>
          <cell r="X86">
            <v>-2.0000000000000001E-4</v>
          </cell>
          <cell r="Y86">
            <v>0.34229999999999999</v>
          </cell>
          <cell r="Z86">
            <v>-20.04</v>
          </cell>
          <cell r="AA86">
            <v>1.4022481948642331</v>
          </cell>
          <cell r="AE86" t="str">
            <v>CD</v>
          </cell>
        </row>
        <row r="87">
          <cell r="A87">
            <v>83</v>
          </cell>
          <cell r="B87" t="str">
            <v>CD48-7/4</v>
          </cell>
          <cell r="C87">
            <v>1.7500000000000002E-2</v>
          </cell>
          <cell r="D87">
            <v>28.688099999999999</v>
          </cell>
          <cell r="E87">
            <v>-2.0461</v>
          </cell>
          <cell r="F87">
            <v>-3.9473684210526316E-5</v>
          </cell>
          <cell r="G87">
            <v>6.7559210526315791E-2</v>
          </cell>
          <cell r="H87">
            <v>-3.9552631578947368</v>
          </cell>
          <cell r="I87">
            <v>0</v>
          </cell>
          <cell r="J87">
            <v>2</v>
          </cell>
          <cell r="K87">
            <v>800</v>
          </cell>
          <cell r="L87">
            <v>48</v>
          </cell>
          <cell r="O87">
            <v>0.85</v>
          </cell>
          <cell r="P87">
            <v>-20.49</v>
          </cell>
          <cell r="Q87">
            <v>1.05</v>
          </cell>
          <cell r="R87">
            <v>-14.4</v>
          </cell>
          <cell r="S87">
            <v>7</v>
          </cell>
          <cell r="T87">
            <v>4</v>
          </cell>
          <cell r="U87">
            <v>2.5000000000000001E-3</v>
          </cell>
          <cell r="V87">
            <v>4.0983000000000001</v>
          </cell>
          <cell r="W87">
            <v>-0.2923</v>
          </cell>
          <cell r="X87">
            <v>-2.0000000000000001E-4</v>
          </cell>
          <cell r="Y87">
            <v>0.34229999999999999</v>
          </cell>
          <cell r="Z87">
            <v>-20.04</v>
          </cell>
          <cell r="AA87">
            <v>1.4022481948642331</v>
          </cell>
          <cell r="AE87" t="str">
            <v>CD</v>
          </cell>
        </row>
        <row r="88">
          <cell r="A88">
            <v>84</v>
          </cell>
          <cell r="B88" t="str">
            <v>CD48-8/4</v>
          </cell>
          <cell r="C88">
            <v>0.02</v>
          </cell>
          <cell r="D88">
            <v>32.7864</v>
          </cell>
          <cell r="E88">
            <v>-2.3384</v>
          </cell>
          <cell r="F88">
            <v>-3.9473684210526316E-5</v>
          </cell>
          <cell r="G88">
            <v>6.7559210526315791E-2</v>
          </cell>
          <cell r="H88">
            <v>-3.9552631578947368</v>
          </cell>
          <cell r="I88">
            <v>0</v>
          </cell>
          <cell r="J88">
            <v>2</v>
          </cell>
          <cell r="K88">
            <v>800</v>
          </cell>
          <cell r="L88">
            <v>48</v>
          </cell>
          <cell r="O88">
            <v>0.85</v>
          </cell>
          <cell r="P88">
            <v>-20.49</v>
          </cell>
          <cell r="Q88">
            <v>1.05</v>
          </cell>
          <cell r="R88">
            <v>-14.4</v>
          </cell>
          <cell r="S88">
            <v>8</v>
          </cell>
          <cell r="T88">
            <v>4</v>
          </cell>
          <cell r="U88">
            <v>2.5000000000000001E-3</v>
          </cell>
          <cell r="V88">
            <v>4.0983000000000001</v>
          </cell>
          <cell r="W88">
            <v>-0.2923</v>
          </cell>
          <cell r="X88">
            <v>-2.0000000000000001E-4</v>
          </cell>
          <cell r="Y88">
            <v>0.34229999999999999</v>
          </cell>
          <cell r="Z88">
            <v>-20.04</v>
          </cell>
          <cell r="AA88">
            <v>1.4990663761154808</v>
          </cell>
          <cell r="AE88" t="str">
            <v>CD</v>
          </cell>
        </row>
        <row r="89">
          <cell r="A89">
            <v>85</v>
          </cell>
          <cell r="B89" t="str">
            <v>CR48/15-7/4</v>
          </cell>
          <cell r="C89">
            <v>1.7500000000000002E-2</v>
          </cell>
          <cell r="D89">
            <v>28.688099999999999</v>
          </cell>
          <cell r="E89">
            <v>-2.0461</v>
          </cell>
          <cell r="F89">
            <v>-5.5607043558850792E-5</v>
          </cell>
          <cell r="G89">
            <v>9.5171455050973117E-2</v>
          </cell>
          <cell r="H89">
            <v>-5.5718257645968485</v>
          </cell>
          <cell r="I89">
            <v>0</v>
          </cell>
          <cell r="J89">
            <v>2</v>
          </cell>
          <cell r="K89">
            <v>800</v>
          </cell>
          <cell r="L89">
            <v>48</v>
          </cell>
          <cell r="O89">
            <v>0.85</v>
          </cell>
          <cell r="P89">
            <v>-20.49</v>
          </cell>
          <cell r="Q89">
            <v>1.05</v>
          </cell>
          <cell r="R89">
            <v>-14.4</v>
          </cell>
          <cell r="S89">
            <v>7</v>
          </cell>
          <cell r="T89">
            <v>4</v>
          </cell>
          <cell r="U89">
            <v>2.5000000000000001E-3</v>
          </cell>
          <cell r="V89">
            <v>4.0983000000000001</v>
          </cell>
          <cell r="W89">
            <v>-0.2923</v>
          </cell>
          <cell r="X89">
            <v>-2.0000000000000001E-4</v>
          </cell>
          <cell r="Y89">
            <v>0.34229999999999999</v>
          </cell>
          <cell r="Z89">
            <v>-20.04</v>
          </cell>
          <cell r="AA89">
            <v>1.4022481948642331</v>
          </cell>
          <cell r="AE89" t="str">
            <v>CD</v>
          </cell>
        </row>
        <row r="90">
          <cell r="A90">
            <v>86</v>
          </cell>
          <cell r="B90" t="str">
            <v>CD54-8/4</v>
          </cell>
          <cell r="C90">
            <v>0.02</v>
          </cell>
          <cell r="D90">
            <v>32.7864</v>
          </cell>
          <cell r="E90">
            <v>-2.3384</v>
          </cell>
          <cell r="F90">
            <v>-3.4090909090909092E-5</v>
          </cell>
          <cell r="G90">
            <v>5.834659090909091E-2</v>
          </cell>
          <cell r="H90">
            <v>-3.415909090909091</v>
          </cell>
          <cell r="I90">
            <v>0</v>
          </cell>
          <cell r="J90">
            <v>2</v>
          </cell>
          <cell r="K90">
            <v>800</v>
          </cell>
          <cell r="L90">
            <v>54</v>
          </cell>
          <cell r="O90">
            <v>0.85</v>
          </cell>
          <cell r="P90">
            <v>-20.49</v>
          </cell>
          <cell r="Q90">
            <v>1.05</v>
          </cell>
          <cell r="R90">
            <v>-14.4</v>
          </cell>
          <cell r="S90">
            <v>8</v>
          </cell>
          <cell r="T90">
            <v>4</v>
          </cell>
          <cell r="U90">
            <v>2.5000000000000001E-3</v>
          </cell>
          <cell r="V90">
            <v>4.0983000000000001</v>
          </cell>
          <cell r="W90">
            <v>-0.2923</v>
          </cell>
          <cell r="X90">
            <v>-2.0000000000000001E-4</v>
          </cell>
          <cell r="Y90">
            <v>0.34229999999999999</v>
          </cell>
          <cell r="Z90">
            <v>-20.04</v>
          </cell>
          <cell r="AA90">
            <v>1.4990663761154808</v>
          </cell>
          <cell r="AE90" t="str">
            <v>CD</v>
          </cell>
        </row>
        <row r="91">
          <cell r="A91">
            <v>87</v>
          </cell>
          <cell r="B91" t="str">
            <v>CR54-6/4</v>
          </cell>
          <cell r="C91">
            <v>1.4999999999999999E-2</v>
          </cell>
          <cell r="D91">
            <v>24.5898</v>
          </cell>
          <cell r="E91">
            <v>-1.7538</v>
          </cell>
          <cell r="F91">
            <v>-3.4090909090909092E-5</v>
          </cell>
          <cell r="G91">
            <v>5.834659090909091E-2</v>
          </cell>
          <cell r="H91">
            <v>-3.415909090909091</v>
          </cell>
          <cell r="I91">
            <v>0</v>
          </cell>
          <cell r="J91">
            <v>2</v>
          </cell>
          <cell r="K91">
            <v>800</v>
          </cell>
          <cell r="L91">
            <v>54</v>
          </cell>
          <cell r="O91">
            <v>0.85</v>
          </cell>
          <cell r="P91">
            <v>-20.49</v>
          </cell>
          <cell r="Q91">
            <v>1.05</v>
          </cell>
          <cell r="R91">
            <v>-14.4</v>
          </cell>
          <cell r="S91">
            <v>6</v>
          </cell>
          <cell r="T91">
            <v>4</v>
          </cell>
          <cell r="U91">
            <v>2.5000000000000001E-3</v>
          </cell>
          <cell r="V91">
            <v>4.0983000000000001</v>
          </cell>
          <cell r="W91">
            <v>-0.2923</v>
          </cell>
          <cell r="X91">
            <v>-2.0000000000000001E-4</v>
          </cell>
          <cell r="Y91">
            <v>0.34229999999999999</v>
          </cell>
          <cell r="Z91">
            <v>-20.04</v>
          </cell>
          <cell r="AA91">
            <v>1.2982295636750845</v>
          </cell>
          <cell r="AE91" t="str">
            <v>CD</v>
          </cell>
        </row>
        <row r="92">
          <cell r="A92">
            <v>88</v>
          </cell>
          <cell r="B92" t="str">
            <v>CR54-7/5</v>
          </cell>
          <cell r="C92">
            <v>1.7500000000000002E-2</v>
          </cell>
          <cell r="D92">
            <v>28.688099999999999</v>
          </cell>
          <cell r="E92">
            <v>-2.0461</v>
          </cell>
          <cell r="F92">
            <v>-4.261363636363636E-5</v>
          </cell>
          <cell r="G92">
            <v>7.2933238636363626E-2</v>
          </cell>
          <cell r="H92">
            <v>-4.2698863636363633</v>
          </cell>
          <cell r="I92">
            <v>0</v>
          </cell>
          <cell r="J92">
            <v>2</v>
          </cell>
          <cell r="K92">
            <v>800</v>
          </cell>
          <cell r="L92">
            <v>54</v>
          </cell>
          <cell r="O92">
            <v>0.85</v>
          </cell>
          <cell r="P92">
            <v>-20.49</v>
          </cell>
          <cell r="Q92">
            <v>1.05</v>
          </cell>
          <cell r="R92">
            <v>-14.4</v>
          </cell>
          <cell r="S92">
            <v>7</v>
          </cell>
          <cell r="T92">
            <v>5</v>
          </cell>
          <cell r="U92">
            <v>2.5000000000000001E-3</v>
          </cell>
          <cell r="V92">
            <v>4.0983000000000001</v>
          </cell>
          <cell r="W92">
            <v>-0.2923</v>
          </cell>
          <cell r="X92">
            <v>-2.0000000000000001E-4</v>
          </cell>
          <cell r="Y92">
            <v>0.34229999999999999</v>
          </cell>
          <cell r="Z92">
            <v>-20.04</v>
          </cell>
          <cell r="AA92">
            <v>1.4022481948642331</v>
          </cell>
          <cell r="AE92" t="str">
            <v>CD</v>
          </cell>
        </row>
        <row r="93">
          <cell r="A93">
            <v>89</v>
          </cell>
          <cell r="B93" t="str">
            <v>CR54-8/5</v>
          </cell>
          <cell r="C93">
            <v>0.02</v>
          </cell>
          <cell r="D93">
            <v>32.7864</v>
          </cell>
          <cell r="E93">
            <v>-2.3384</v>
          </cell>
          <cell r="F93">
            <v>-4.261363636363636E-5</v>
          </cell>
          <cell r="G93">
            <v>7.2933238636363626E-2</v>
          </cell>
          <cell r="H93">
            <v>-4.2698863636363633</v>
          </cell>
          <cell r="I93">
            <v>0</v>
          </cell>
          <cell r="J93">
            <v>2</v>
          </cell>
          <cell r="K93">
            <v>800</v>
          </cell>
          <cell r="L93">
            <v>54</v>
          </cell>
          <cell r="O93">
            <v>0.85</v>
          </cell>
          <cell r="P93">
            <v>-20.49</v>
          </cell>
          <cell r="Q93">
            <v>1.05</v>
          </cell>
          <cell r="R93">
            <v>-14.4</v>
          </cell>
          <cell r="S93">
            <v>8</v>
          </cell>
          <cell r="T93">
            <v>5</v>
          </cell>
          <cell r="U93">
            <v>2.5000000000000001E-3</v>
          </cell>
          <cell r="V93">
            <v>4.0983000000000001</v>
          </cell>
          <cell r="W93">
            <v>-0.2923</v>
          </cell>
          <cell r="X93">
            <v>-2.0000000000000001E-4</v>
          </cell>
          <cell r="Y93">
            <v>0.34229999999999999</v>
          </cell>
          <cell r="Z93">
            <v>-20.04</v>
          </cell>
          <cell r="AA93">
            <v>1.4990663761154808</v>
          </cell>
          <cell r="AE93" t="str">
            <v>CD</v>
          </cell>
        </row>
        <row r="94">
          <cell r="A94">
            <v>90</v>
          </cell>
          <cell r="B94" t="str">
            <v>CR54-9/5</v>
          </cell>
          <cell r="C94">
            <v>2.2499999999999999E-2</v>
          </cell>
          <cell r="D94">
            <v>36.884700000000002</v>
          </cell>
          <cell r="E94">
            <v>-2.6307</v>
          </cell>
          <cell r="F94">
            <v>-4.261363636363636E-5</v>
          </cell>
          <cell r="G94">
            <v>7.2933238636363626E-2</v>
          </cell>
          <cell r="H94">
            <v>-4.2698863636363633</v>
          </cell>
          <cell r="I94">
            <v>0</v>
          </cell>
          <cell r="J94">
            <v>2</v>
          </cell>
          <cell r="K94">
            <v>800</v>
          </cell>
          <cell r="L94">
            <v>54</v>
          </cell>
          <cell r="O94">
            <v>0.85</v>
          </cell>
          <cell r="P94">
            <v>-20.49</v>
          </cell>
          <cell r="Q94">
            <v>1.05</v>
          </cell>
          <cell r="R94">
            <v>-14.4</v>
          </cell>
          <cell r="S94">
            <v>9</v>
          </cell>
          <cell r="T94">
            <v>5</v>
          </cell>
          <cell r="U94">
            <v>2.5000000000000001E-3</v>
          </cell>
          <cell r="V94">
            <v>4.0983000000000001</v>
          </cell>
          <cell r="W94">
            <v>-0.2923</v>
          </cell>
          <cell r="X94">
            <v>-2.0000000000000001E-4</v>
          </cell>
          <cell r="Y94">
            <v>0.34229999999999999</v>
          </cell>
          <cell r="Z94">
            <v>-20.04</v>
          </cell>
          <cell r="AA94">
            <v>1.59</v>
          </cell>
          <cell r="AE94" t="str">
            <v>CD</v>
          </cell>
        </row>
        <row r="95">
          <cell r="A95">
            <v>91</v>
          </cell>
          <cell r="B95" t="str">
            <v>CR54-9/6</v>
          </cell>
          <cell r="C95">
            <v>2.2499999999999999E-2</v>
          </cell>
          <cell r="D95">
            <v>36.884700000000002</v>
          </cell>
          <cell r="E95">
            <v>-2.6307</v>
          </cell>
          <cell r="F95">
            <v>-5.1136363636363642E-5</v>
          </cell>
          <cell r="G95">
            <v>8.7519886363636362E-2</v>
          </cell>
          <cell r="H95">
            <v>-5.1238636363636365</v>
          </cell>
          <cell r="I95">
            <v>0</v>
          </cell>
          <cell r="J95">
            <v>2</v>
          </cell>
          <cell r="K95">
            <v>800</v>
          </cell>
          <cell r="L95">
            <v>54</v>
          </cell>
          <cell r="O95">
            <v>0.85</v>
          </cell>
          <cell r="P95">
            <v>-20.49</v>
          </cell>
          <cell r="Q95">
            <v>1.05</v>
          </cell>
          <cell r="R95">
            <v>-14.4</v>
          </cell>
          <cell r="S95">
            <v>9</v>
          </cell>
          <cell r="T95">
            <v>6</v>
          </cell>
          <cell r="U95">
            <v>2.5000000000000001E-3</v>
          </cell>
          <cell r="V95">
            <v>4.0983000000000001</v>
          </cell>
          <cell r="W95">
            <v>-0.2923</v>
          </cell>
          <cell r="X95">
            <v>-2.0000000000000001E-4</v>
          </cell>
          <cell r="Y95">
            <v>0.34229999999999999</v>
          </cell>
          <cell r="Z95">
            <v>-20.04</v>
          </cell>
          <cell r="AA95">
            <v>1.59</v>
          </cell>
          <cell r="AE95" t="str">
            <v>CD</v>
          </cell>
        </row>
        <row r="96">
          <cell r="A96">
            <v>92</v>
          </cell>
          <cell r="B96" t="str">
            <v>CD58-9/5</v>
          </cell>
          <cell r="C96">
            <v>2.2499999999999999E-2</v>
          </cell>
          <cell r="D96">
            <v>36.884700000000002</v>
          </cell>
          <cell r="E96">
            <v>-2.6307</v>
          </cell>
          <cell r="F96">
            <v>-3.9062500000000001E-5</v>
          </cell>
          <cell r="G96">
            <v>6.6855468749999994E-2</v>
          </cell>
          <cell r="H96">
            <v>-3.9140624999999996</v>
          </cell>
          <cell r="I96">
            <v>0</v>
          </cell>
          <cell r="J96">
            <v>2</v>
          </cell>
          <cell r="K96">
            <v>800</v>
          </cell>
          <cell r="L96">
            <v>58</v>
          </cell>
          <cell r="O96">
            <v>0.85</v>
          </cell>
          <cell r="P96">
            <v>-20.49</v>
          </cell>
          <cell r="Q96">
            <v>1.05</v>
          </cell>
          <cell r="R96">
            <v>-14.4</v>
          </cell>
          <cell r="S96">
            <v>9</v>
          </cell>
          <cell r="T96">
            <v>5</v>
          </cell>
          <cell r="U96">
            <v>2.5000000000000001E-3</v>
          </cell>
          <cell r="V96">
            <v>4.0983000000000001</v>
          </cell>
          <cell r="W96">
            <v>-0.2923</v>
          </cell>
          <cell r="X96">
            <v>-2.0000000000000001E-4</v>
          </cell>
          <cell r="Y96">
            <v>0.34229999999999999</v>
          </cell>
          <cell r="Z96">
            <v>-20.04</v>
          </cell>
          <cell r="AA96">
            <v>1.59</v>
          </cell>
          <cell r="AE96" t="str">
            <v>CD</v>
          </cell>
          <cell r="AH96">
            <v>1.03</v>
          </cell>
        </row>
        <row r="97">
          <cell r="A97">
            <v>93</v>
          </cell>
          <cell r="B97" t="str">
            <v>CD59.1-10/5</v>
          </cell>
          <cell r="C97">
            <v>2.5000000000000001E-2</v>
          </cell>
          <cell r="D97">
            <v>40.983000000000004</v>
          </cell>
          <cell r="E97">
            <v>-2.923</v>
          </cell>
          <cell r="F97">
            <v>-3.8187372708757641E-5</v>
          </cell>
          <cell r="G97">
            <v>6.5357688391038699E-2</v>
          </cell>
          <cell r="H97">
            <v>-3.8263747454175152</v>
          </cell>
          <cell r="I97">
            <v>0</v>
          </cell>
          <cell r="J97">
            <v>2</v>
          </cell>
          <cell r="K97">
            <v>800</v>
          </cell>
          <cell r="L97">
            <v>59.1</v>
          </cell>
          <cell r="O97">
            <v>0.85</v>
          </cell>
          <cell r="P97">
            <v>-20.49</v>
          </cell>
          <cell r="Q97">
            <v>1.05</v>
          </cell>
          <cell r="R97">
            <v>-14.4</v>
          </cell>
          <cell r="S97">
            <v>10</v>
          </cell>
          <cell r="T97">
            <v>5</v>
          </cell>
          <cell r="U97">
            <v>2.5000000000000001E-3</v>
          </cell>
          <cell r="V97">
            <v>4.0983000000000001</v>
          </cell>
          <cell r="W97">
            <v>-0.2923</v>
          </cell>
          <cell r="X97">
            <v>-2.0000000000000001E-4</v>
          </cell>
          <cell r="Y97">
            <v>0.34229999999999999</v>
          </cell>
          <cell r="Z97">
            <v>-20.04</v>
          </cell>
          <cell r="AA97">
            <v>1.6760071598892412</v>
          </cell>
          <cell r="AE97" t="str">
            <v>CD</v>
          </cell>
        </row>
        <row r="98">
          <cell r="A98">
            <v>94</v>
          </cell>
          <cell r="B98" t="str">
            <v>CD60-9/5</v>
          </cell>
          <cell r="C98">
            <v>2.2499999999999999E-2</v>
          </cell>
          <cell r="D98">
            <v>36.884700000000002</v>
          </cell>
          <cell r="E98">
            <v>-2.6307</v>
          </cell>
          <cell r="F98">
            <v>-3.7499999999999997E-5</v>
          </cell>
          <cell r="G98">
            <v>6.4181249999999995E-2</v>
          </cell>
          <cell r="H98">
            <v>-3.7574999999999994</v>
          </cell>
          <cell r="I98">
            <v>0</v>
          </cell>
          <cell r="J98">
            <v>2</v>
          </cell>
          <cell r="K98">
            <v>800</v>
          </cell>
          <cell r="L98">
            <v>60</v>
          </cell>
          <cell r="O98">
            <v>0.85</v>
          </cell>
          <cell r="P98">
            <v>-20.49</v>
          </cell>
          <cell r="Q98">
            <v>1.05</v>
          </cell>
          <cell r="R98">
            <v>-14.4</v>
          </cell>
          <cell r="S98">
            <v>9</v>
          </cell>
          <cell r="T98">
            <v>5</v>
          </cell>
          <cell r="U98">
            <v>2.5000000000000001E-3</v>
          </cell>
          <cell r="V98">
            <v>4.0983000000000001</v>
          </cell>
          <cell r="W98">
            <v>-0.2923</v>
          </cell>
          <cell r="X98">
            <v>-2.0000000000000001E-4</v>
          </cell>
          <cell r="Y98">
            <v>0.34229999999999999</v>
          </cell>
          <cell r="Z98">
            <v>-20.04</v>
          </cell>
          <cell r="AA98">
            <v>1.59</v>
          </cell>
          <cell r="AE98" t="str">
            <v>CD</v>
          </cell>
        </row>
        <row r="99">
          <cell r="A99">
            <v>95</v>
          </cell>
          <cell r="B99" t="str">
            <v>CD70-13/6</v>
          </cell>
          <cell r="C99">
            <v>3.2500000000000001E-2</v>
          </cell>
          <cell r="D99">
            <v>53.277900000000002</v>
          </cell>
          <cell r="E99">
            <v>-3.7999000000000001</v>
          </cell>
          <cell r="F99">
            <v>-3.9750000000000004E-5</v>
          </cell>
          <cell r="G99">
            <v>6.8032124999999999E-2</v>
          </cell>
          <cell r="H99">
            <v>-3.9829500000000002</v>
          </cell>
          <cell r="I99">
            <v>0</v>
          </cell>
          <cell r="J99">
            <v>2</v>
          </cell>
          <cell r="K99">
            <v>800</v>
          </cell>
          <cell r="L99">
            <v>70</v>
          </cell>
          <cell r="O99">
            <v>0.85</v>
          </cell>
          <cell r="P99">
            <v>-20.49</v>
          </cell>
          <cell r="Q99">
            <v>1.05</v>
          </cell>
          <cell r="R99">
            <v>-14.4</v>
          </cell>
          <cell r="S99">
            <v>13</v>
          </cell>
          <cell r="T99">
            <v>6</v>
          </cell>
          <cell r="U99">
            <v>2.5000000000000001E-3</v>
          </cell>
          <cell r="V99">
            <v>4.0983000000000001</v>
          </cell>
          <cell r="W99">
            <v>-0.2923</v>
          </cell>
          <cell r="X99">
            <v>-2.0000000000000001E-4</v>
          </cell>
          <cell r="Y99">
            <v>0.34229999999999999</v>
          </cell>
          <cell r="Z99">
            <v>-20.04</v>
          </cell>
          <cell r="AA99">
            <v>1.9109421759959144</v>
          </cell>
          <cell r="AE99" t="str">
            <v>CD</v>
          </cell>
          <cell r="AH99">
            <v>1.06</v>
          </cell>
        </row>
        <row r="100">
          <cell r="A100">
            <v>96</v>
          </cell>
          <cell r="B100" t="str">
            <v>CD70-15/6</v>
          </cell>
          <cell r="C100">
            <v>3.7499999999999999E-2</v>
          </cell>
          <cell r="D100">
            <v>61.474499999999999</v>
          </cell>
          <cell r="E100">
            <v>-4.3845000000000001</v>
          </cell>
          <cell r="F100">
            <v>-4.5750000000000001E-5</v>
          </cell>
          <cell r="G100">
            <v>7.8301124999999999E-2</v>
          </cell>
          <cell r="H100">
            <v>-4.5841499999999993</v>
          </cell>
          <cell r="I100">
            <v>0</v>
          </cell>
          <cell r="J100">
            <v>2</v>
          </cell>
          <cell r="K100">
            <v>800</v>
          </cell>
          <cell r="L100">
            <v>70</v>
          </cell>
          <cell r="O100">
            <v>0.85</v>
          </cell>
          <cell r="P100">
            <v>-20.49</v>
          </cell>
          <cell r="Q100">
            <v>1.05</v>
          </cell>
          <cell r="R100">
            <v>-14.4</v>
          </cell>
          <cell r="S100">
            <v>15</v>
          </cell>
          <cell r="T100">
            <v>6</v>
          </cell>
          <cell r="U100">
            <v>2.5000000000000001E-3</v>
          </cell>
          <cell r="V100">
            <v>4.0983000000000001</v>
          </cell>
          <cell r="W100">
            <v>-0.2923</v>
          </cell>
          <cell r="X100">
            <v>-2.0000000000000001E-4</v>
          </cell>
          <cell r="Y100">
            <v>0.34229999999999999</v>
          </cell>
          <cell r="Z100">
            <v>-20.04</v>
          </cell>
          <cell r="AA100">
            <v>2.0526811734899311</v>
          </cell>
          <cell r="AE100" t="str">
            <v>CD</v>
          </cell>
          <cell r="AH100">
            <v>1.22</v>
          </cell>
        </row>
        <row r="101">
          <cell r="A101">
            <v>97</v>
          </cell>
          <cell r="B101" t="str">
            <v>CD72-15/6</v>
          </cell>
          <cell r="C101">
            <v>3.7499999999999999E-2</v>
          </cell>
          <cell r="D101">
            <v>61.474499999999999</v>
          </cell>
          <cell r="E101">
            <v>-4.3845000000000001</v>
          </cell>
          <cell r="F101">
            <v>-3.6290322580645165E-5</v>
          </cell>
          <cell r="G101">
            <v>6.2110887096774189E-2</v>
          </cell>
          <cell r="H101">
            <v>-3.6362903225806451</v>
          </cell>
          <cell r="I101">
            <v>0</v>
          </cell>
          <cell r="J101">
            <v>2</v>
          </cell>
          <cell r="K101">
            <v>800</v>
          </cell>
          <cell r="L101">
            <v>72</v>
          </cell>
          <cell r="O101">
            <v>0.85</v>
          </cell>
          <cell r="P101">
            <v>-20.49</v>
          </cell>
          <cell r="Q101">
            <v>1.05</v>
          </cell>
          <cell r="R101">
            <v>-14.4</v>
          </cell>
          <cell r="S101">
            <v>15</v>
          </cell>
          <cell r="T101">
            <v>6</v>
          </cell>
          <cell r="U101">
            <v>2.5000000000000001E-3</v>
          </cell>
          <cell r="V101">
            <v>4.0983000000000001</v>
          </cell>
          <cell r="W101">
            <v>-0.2923</v>
          </cell>
          <cell r="X101">
            <v>-2.0000000000000001E-4</v>
          </cell>
          <cell r="Y101">
            <v>0.34229999999999999</v>
          </cell>
          <cell r="Z101">
            <v>-20.04</v>
          </cell>
          <cell r="AA101">
            <v>2.0526811734899311</v>
          </cell>
          <cell r="AE101" t="str">
            <v>CD</v>
          </cell>
        </row>
        <row r="102">
          <cell r="A102">
            <v>98</v>
          </cell>
          <cell r="B102" t="str">
            <v>CD78.8-14/6</v>
          </cell>
          <cell r="C102">
            <v>3.5000000000000003E-2</v>
          </cell>
          <cell r="D102">
            <v>57.376199999999997</v>
          </cell>
          <cell r="E102">
            <v>-4.0922000000000001</v>
          </cell>
          <cell r="F102">
            <v>-3.2703488372093026E-5</v>
          </cell>
          <cell r="G102">
            <v>5.5972020348837206E-2</v>
          </cell>
          <cell r="H102">
            <v>-3.276889534883721</v>
          </cell>
          <cell r="I102">
            <v>0</v>
          </cell>
          <cell r="J102">
            <v>2</v>
          </cell>
          <cell r="K102">
            <v>800</v>
          </cell>
          <cell r="L102">
            <v>78.8</v>
          </cell>
          <cell r="O102">
            <v>0.85</v>
          </cell>
          <cell r="P102">
            <v>-20.49</v>
          </cell>
          <cell r="Q102">
            <v>1.05</v>
          </cell>
          <cell r="R102">
            <v>-14.4</v>
          </cell>
          <cell r="S102">
            <v>14</v>
          </cell>
          <cell r="T102">
            <v>6</v>
          </cell>
          <cell r="U102">
            <v>2.5000000000000001E-3</v>
          </cell>
          <cell r="V102">
            <v>4.0983000000000001</v>
          </cell>
          <cell r="W102">
            <v>-0.2923</v>
          </cell>
          <cell r="X102">
            <v>-2.0000000000000001E-4</v>
          </cell>
          <cell r="Y102">
            <v>0.34229999999999999</v>
          </cell>
          <cell r="Z102">
            <v>-20.04</v>
          </cell>
          <cell r="AA102">
            <v>1.9830784149901892</v>
          </cell>
          <cell r="AE102" t="str">
            <v>CD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главление"/>
      <sheetName val="Сверка фот"/>
      <sheetName val="1"/>
      <sheetName val="2"/>
      <sheetName val="3"/>
      <sheetName val="2010г"/>
      <sheetName val="4"/>
      <sheetName val="4 (без ОсК)"/>
      <sheetName val="4_а"/>
      <sheetName val="Сравн"/>
      <sheetName val="2009г_"/>
      <sheetName val="Откл_числ"/>
      <sheetName val="Откл_фот"/>
      <sheetName val="Откл_нб"/>
      <sheetName val="Откл_дек"/>
      <sheetName val="Свод_откл"/>
      <sheetName val="ПП"/>
      <sheetName val="АБ"/>
      <sheetName val="ФБ"/>
      <sheetName val="БГП"/>
      <sheetName val="БО"/>
      <sheetName val="БВП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Резервы"/>
      <sheetName val="КП"/>
      <sheetName val="Аренда (кв)"/>
      <sheetName val="Аренда (кв расш.)"/>
      <sheetName val="Слайд 1"/>
      <sheetName val="Слайд 2"/>
      <sheetName val="42 (ИРС)"/>
      <sheetName val="ФОТ_10 мес"/>
      <sheetName val="ФОТ октябр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г"/>
      <sheetName val="Сравн"/>
      <sheetName val="Свод"/>
      <sheetName val="Рук"/>
      <sheetName val="ПП"/>
      <sheetName val="АБ"/>
      <sheetName val="ФБ"/>
      <sheetName val="БГП"/>
      <sheetName val="БО"/>
      <sheetName val="БВП"/>
      <sheetName val="Оглавление"/>
      <sheetName val="1"/>
      <sheetName val="2"/>
      <sheetName val="3"/>
      <sheetName val="4"/>
      <sheetName val="4 (без ОсК)"/>
      <sheetName val="4_а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Резервы"/>
      <sheetName val="КП"/>
      <sheetName val="Аренда квартир"/>
      <sheetName val="Числ-ть "/>
      <sheetName val="ФО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C6">
            <v>0.3</v>
          </cell>
        </row>
        <row r="7">
          <cell r="C7">
            <v>0.5</v>
          </cell>
        </row>
        <row r="8">
          <cell r="C8">
            <v>56</v>
          </cell>
        </row>
        <row r="9">
          <cell r="C9">
            <v>0.2</v>
          </cell>
        </row>
        <row r="10">
          <cell r="C10">
            <v>156</v>
          </cell>
        </row>
        <row r="11">
          <cell r="C11">
            <v>1</v>
          </cell>
        </row>
        <row r="12">
          <cell r="C12">
            <v>0.1</v>
          </cell>
        </row>
        <row r="13">
          <cell r="C13">
            <v>0.06</v>
          </cell>
        </row>
        <row r="14">
          <cell r="C14">
            <v>3750</v>
          </cell>
        </row>
        <row r="15">
          <cell r="C15">
            <v>5500</v>
          </cell>
        </row>
        <row r="16">
          <cell r="C16">
            <v>1350</v>
          </cell>
        </row>
        <row r="17">
          <cell r="C17">
            <v>1980</v>
          </cell>
        </row>
        <row r="18">
          <cell r="C18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стои ДСК_СP stands"/>
      <sheetName val="Простои ДСК"/>
      <sheetName val="01.08"/>
    </sheetNames>
    <sheetDataSet>
      <sheetData sheetId="0">
        <row r="1106">
          <cell r="K1106" t="str">
            <v>Оборудование_ДСК1</v>
          </cell>
        </row>
        <row r="1107">
          <cell r="K1107" t="str">
            <v>Бункер приёмный №1 ДСК-1</v>
          </cell>
        </row>
        <row r="1108">
          <cell r="K1108" t="str">
            <v>Бункер приёмный №2 ДСК-1</v>
          </cell>
        </row>
        <row r="1109">
          <cell r="K1109" t="str">
            <v>Бункер накопительный №1</v>
          </cell>
        </row>
        <row r="1110">
          <cell r="K1110" t="str">
            <v>Питатель пластинчатый №1 ДСК-1</v>
          </cell>
        </row>
        <row r="1111">
          <cell r="K1111" t="str">
            <v>Питатель пластинчатый №2 ДСК-1</v>
          </cell>
        </row>
        <row r="1112">
          <cell r="K1112" t="str">
            <v>Грохот ГИС-52 №1 ДСК-1</v>
          </cell>
        </row>
        <row r="1113">
          <cell r="K1113" t="str">
            <v>Грохот ГИЛ-42 №2 ДСК-1</v>
          </cell>
        </row>
        <row r="1114">
          <cell r="K1114" t="str">
            <v>Дробилка СМД-110 ДСК-1</v>
          </cell>
        </row>
        <row r="1115">
          <cell r="K1115" t="str">
            <v>Дробилка СМД-108 №1 ДСК-1</v>
          </cell>
        </row>
        <row r="1116">
          <cell r="K1116" t="str">
            <v>Дробилка СМД-108№2 ДСК-1</v>
          </cell>
        </row>
        <row r="1117">
          <cell r="K1117" t="str">
            <v>Дробилка СМД-75А ДСК-1</v>
          </cell>
        </row>
        <row r="1118">
          <cell r="K1118" t="str">
            <v>Окомкователь 2,2х11 ДСК-1</v>
          </cell>
        </row>
        <row r="1119">
          <cell r="K1119" t="str">
            <v>Силос цемента 40m3 ДСК-1</v>
          </cell>
        </row>
        <row r="1120">
          <cell r="K1120" t="str">
            <v>Элеватор "Нория" ДСК-1</v>
          </cell>
        </row>
        <row r="1121">
          <cell r="K1121" t="str">
            <v>Шнек цемента ДСК-1</v>
          </cell>
        </row>
        <row r="1122">
          <cell r="K1122" t="str">
            <v>Пробоотборник ДСК-1</v>
          </cell>
        </row>
        <row r="1123">
          <cell r="K1123" t="str">
            <v>Цеховый конвейер №</v>
          </cell>
        </row>
        <row r="1124">
          <cell r="K1124" t="str">
            <v>Магистральн. конвейер ЛК-15 №</v>
          </cell>
        </row>
        <row r="1125">
          <cell r="K1125" t="str">
            <v>Магистральн. конвейер L=50м №</v>
          </cell>
        </row>
        <row r="1126">
          <cell r="K1126" t="str">
            <v>Конвейер пергрузочн."кузнечик"</v>
          </cell>
        </row>
        <row r="1127">
          <cell r="K1127" t="str">
            <v>Хоппер (самоход.конвейер)</v>
          </cell>
        </row>
        <row r="1128">
          <cell r="K1128" t="str">
            <v>Штабелеукладчик</v>
          </cell>
        </row>
      </sheetData>
      <sheetData sheetId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1996"/>
      <sheetName val="JAN 1997 PRODSCH "/>
      <sheetName val="WORKSHEET (2)"/>
      <sheetName val="WKSHT 1"/>
      <sheetName val="feb 1997 PRODSCH "/>
      <sheetName val="mar 1997 PRODSCH "/>
      <sheetName val="MAY 1997 PRODSCH "/>
      <sheetName val="APR 1997 PRODSCH "/>
      <sheetName val="JUNE 1997 PRODSCH "/>
      <sheetName val="JULY 1997 PRODSCH "/>
      <sheetName val="AUG 1997 PRODSCH "/>
      <sheetName val="sept 1997 PRODSCH "/>
      <sheetName val="OCT 1997 PRODSCH "/>
      <sheetName val="NOV 1997 PRODSCH "/>
      <sheetName val="DEC 1997 PRODSCH"/>
      <sheetName val="DEC 1997 PRODSCH ED'S"/>
      <sheetName val="CMPROD97"/>
      <sheetName val="#REF"/>
      <sheetName val="_REF"/>
      <sheetName val="ТЭП старая"/>
      <sheetName val="ДБУиО"/>
      <sheetName val="dec_1996"/>
      <sheetName val="JAN_1997_PRODSCH_"/>
      <sheetName val="WORKSHEET_(2)"/>
      <sheetName val="WKSHT_1"/>
      <sheetName val="feb_1997_PRODSCH_"/>
      <sheetName val="mar_1997_PRODSCH_"/>
      <sheetName val="MAY_1997_PRODSCH_"/>
      <sheetName val="APR_1997_PRODSCH_"/>
      <sheetName val="JUNE_1997_PRODSCH_"/>
      <sheetName val="JULY_1997_PRODSCH_"/>
      <sheetName val="AUG_1997_PRODSCH_"/>
      <sheetName val="sept_1997_PRODSCH_"/>
      <sheetName val="OCT_1997_PRODSCH_"/>
      <sheetName val="NOV_1997_PRODSCH_"/>
      <sheetName val="DEC_1997_PRODSCH"/>
      <sheetName val="DEC_1997_PRODSCH_ED'S"/>
      <sheetName val="ТЭП_старая"/>
      <sheetName val="Лист1"/>
      <sheetName val="DATA"/>
      <sheetName val="Исходные"/>
      <sheetName val=""/>
      <sheetName val="preferr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1996"/>
      <sheetName val="JAN 1997 PRODSCH "/>
      <sheetName val="WORKSHEET (2)"/>
      <sheetName val="WKSHT 1"/>
      <sheetName val="feb 1997 PRODSCH "/>
      <sheetName val="mar 1997 PRODSCH "/>
      <sheetName val="MAY 1997 PRODSCH "/>
      <sheetName val="APR 1997 PRODSCH "/>
      <sheetName val="JUNE 1997 PRODSCH "/>
      <sheetName val="JULY 1997 PRODSCH "/>
      <sheetName val="AUG 1997 PRODSCH "/>
      <sheetName val="sept 1997 PRODSCH "/>
      <sheetName val="OCT 1997 PRODSCH "/>
      <sheetName val="NOV 1997 PRODSCH "/>
      <sheetName val="DEC 1997 PRODSCH"/>
      <sheetName val="DEC 1997 PRODSCH ED'S"/>
      <sheetName val="CMPROD97"/>
      <sheetName val="#REF"/>
      <sheetName val="_REF"/>
      <sheetName val="dec_1996"/>
      <sheetName val="JAN_1997_PRODSCH_"/>
      <sheetName val="WORKSHEET_(2)"/>
      <sheetName val="WKSHT_1"/>
      <sheetName val="feb_1997_PRODSCH_"/>
      <sheetName val="mar_1997_PRODSCH_"/>
      <sheetName val="MAY_1997_PRODSCH_"/>
      <sheetName val="APR_1997_PRODSCH_"/>
      <sheetName val="JUNE_1997_PRODSCH_"/>
      <sheetName val="JULY_1997_PRODSCH_"/>
      <sheetName val="AUG_1997_PRODSCH_"/>
      <sheetName val="sept_1997_PRODSCH_"/>
      <sheetName val="OCT_1997_PRODSCH_"/>
      <sheetName val="NOV_1997_PRODSCH_"/>
      <sheetName val="DEC_1997_PRODSCH"/>
      <sheetName val="DEC_1997_PRODSCH_ED'S"/>
      <sheetName val="ДБУиО"/>
      <sheetName val="Исходные"/>
      <sheetName val=""/>
      <sheetName val="preferred"/>
      <sheetName val="ТЭП старая"/>
      <sheetName val="ТЭП_старая"/>
      <sheetName val="Лист1"/>
      <sheetName val="DATA"/>
      <sheetName val="вспом(тек)"/>
      <sheetName val="Админ(тек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стои ДСК"/>
    </sheetNames>
    <sheetDataSet>
      <sheetData sheetId="0">
        <row r="981">
          <cell r="BB981" t="str">
            <v>Оборудование_ДСК3</v>
          </cell>
        </row>
        <row r="982">
          <cell r="BB982" t="str">
            <v>Бункер приёмный  ДСК3</v>
          </cell>
        </row>
        <row r="983">
          <cell r="BB983" t="str">
            <v>Бункер приёмный  ДСК3</v>
          </cell>
        </row>
        <row r="984">
          <cell r="BB984" t="str">
            <v>Бункер приёмный  ДСК3</v>
          </cell>
        </row>
        <row r="985">
          <cell r="BB985" t="str">
            <v>Бункер приёмный  ДСК3</v>
          </cell>
        </row>
        <row r="986">
          <cell r="BB986" t="str">
            <v>Бункер приёмный  ДСК3</v>
          </cell>
        </row>
        <row r="987">
          <cell r="BB987" t="str">
            <v>Бункер приёмный  ДСК3</v>
          </cell>
        </row>
        <row r="988">
          <cell r="BB988" t="str">
            <v>Бункер приёмный  ДСК3</v>
          </cell>
        </row>
        <row r="989">
          <cell r="BB989" t="str">
            <v>Бункер приёмный  ДСК3</v>
          </cell>
        </row>
        <row r="990">
          <cell r="BB990" t="str">
            <v>Бункер накопительный ДСК3</v>
          </cell>
        </row>
        <row r="991">
          <cell r="BB991" t="str">
            <v>Бункер накопительный ДСК3</v>
          </cell>
        </row>
        <row r="992">
          <cell r="BB992" t="str">
            <v>Бункер накопительный ДСК3</v>
          </cell>
        </row>
        <row r="993">
          <cell r="BB993" t="str">
            <v>Бункер накопительный ДСК3</v>
          </cell>
        </row>
        <row r="994">
          <cell r="BB994" t="str">
            <v>Питатель пластинчатый  ДСК3</v>
          </cell>
        </row>
        <row r="995">
          <cell r="BB995" t="str">
            <v>Питатель пластинчатый  ДСК3</v>
          </cell>
        </row>
        <row r="996">
          <cell r="BB996" t="str">
            <v>Питатель пластинчатый  ДСК3</v>
          </cell>
        </row>
        <row r="997">
          <cell r="BB997" t="str">
            <v>Питатель пластинчатый  ДСК3</v>
          </cell>
        </row>
        <row r="998">
          <cell r="BB998" t="str">
            <v>Питатель пластинчатый  ДСК3</v>
          </cell>
        </row>
        <row r="999">
          <cell r="BB999" t="str">
            <v>Питатель пластинчатый  ДСК3</v>
          </cell>
        </row>
        <row r="1000">
          <cell r="BB1000" t="str">
            <v>Питатель пластинчатый  ДСК3</v>
          </cell>
        </row>
        <row r="1001">
          <cell r="BB1001" t="str">
            <v>Грохот ГИТ-52 №1 ДСК3</v>
          </cell>
        </row>
        <row r="1002">
          <cell r="BB1002" t="str">
            <v>Грохот ГИТ-52 №1 ДСК3</v>
          </cell>
        </row>
        <row r="1003">
          <cell r="BB1003" t="str">
            <v>Грохот ГИТ-52 №1 ДСК3</v>
          </cell>
        </row>
        <row r="1004">
          <cell r="BB1004" t="str">
            <v>Грохот ГИТ-52 №1 ДСК3</v>
          </cell>
        </row>
        <row r="1005">
          <cell r="BB1005" t="str">
            <v>Грохот ГИТ-52 №2 ДСК3</v>
          </cell>
        </row>
        <row r="1006">
          <cell r="BB1006" t="str">
            <v>Грохот ГИТ-52 №2 ДСК3</v>
          </cell>
        </row>
        <row r="1007">
          <cell r="BB1007" t="str">
            <v>Грохот ГИТ-52 №2 ДСК3</v>
          </cell>
        </row>
        <row r="1008">
          <cell r="BB1008" t="str">
            <v>Грохот ГИТ-52 №2 ДСК3</v>
          </cell>
        </row>
        <row r="1009">
          <cell r="BB1009" t="str">
            <v>Грохот ГИТ-52 №3 ДСК3</v>
          </cell>
        </row>
        <row r="1010">
          <cell r="BB1010" t="str">
            <v>Грохот ГИТ-52 №3 ДСК3</v>
          </cell>
        </row>
        <row r="1011">
          <cell r="BB1011" t="str">
            <v>Грохот ГИТ-52 №3 ДСК3</v>
          </cell>
        </row>
        <row r="1012">
          <cell r="BB1012" t="str">
            <v>Грохот ГИТ-52 №3 ДСК3</v>
          </cell>
        </row>
        <row r="1013">
          <cell r="BB1013" t="str">
            <v>Грохот ГИТ-72 ДСК3</v>
          </cell>
        </row>
        <row r="1014">
          <cell r="BB1014" t="str">
            <v>Грохот ГИТ-72 ДСК3</v>
          </cell>
        </row>
        <row r="1015">
          <cell r="BB1015" t="str">
            <v>Грохот ГИТ-72 ДСК3</v>
          </cell>
        </row>
        <row r="1016">
          <cell r="BB1016" t="str">
            <v>Грохот ГИТ-72 ДСК3</v>
          </cell>
        </row>
        <row r="1017">
          <cell r="BB1017" t="str">
            <v>Грохот ГИС-52 ДСК3</v>
          </cell>
        </row>
        <row r="1018">
          <cell r="BB1018" t="str">
            <v>Грохот ГИС-52 ДСК3</v>
          </cell>
        </row>
        <row r="1019">
          <cell r="BB1019" t="str">
            <v>Грохот ГИС-52 ДСК3</v>
          </cell>
        </row>
        <row r="1020">
          <cell r="BB1020" t="str">
            <v>Грохот ГИС-52 ДСК3</v>
          </cell>
        </row>
        <row r="1021">
          <cell r="BB1021" t="str">
            <v>Роторная дробилка ДРО-699А ДСК3</v>
          </cell>
        </row>
        <row r="1022">
          <cell r="BB1022" t="str">
            <v>Роторная дробилка ДРО-699А ДСК3</v>
          </cell>
        </row>
        <row r="1023">
          <cell r="BB1023" t="str">
            <v>Роторная дробилка ДРО-699А ДСК3</v>
          </cell>
        </row>
        <row r="1024">
          <cell r="BB1024" t="str">
            <v>Роторная дробилка ДРО-699А ДСК3</v>
          </cell>
        </row>
        <row r="1025">
          <cell r="BB1025" t="str">
            <v>Роторная дробилка ДРО-699А ДСК3</v>
          </cell>
        </row>
        <row r="1026">
          <cell r="BB1026" t="str">
            <v>Конусная дробилка КМД-1200Гр ДСК3</v>
          </cell>
        </row>
        <row r="1027">
          <cell r="BB1027" t="str">
            <v>Конусная дробилка КМД-1200Гр ДСК3</v>
          </cell>
        </row>
        <row r="1028">
          <cell r="BB1028" t="str">
            <v>Конусная дробилка КМД-1200Гр ДСК3</v>
          </cell>
        </row>
        <row r="1029">
          <cell r="BB1029" t="str">
            <v>Конусная дробилка КМД-1200Гр ДСК3</v>
          </cell>
        </row>
        <row r="1030">
          <cell r="BB1030" t="str">
            <v>Конусная дробилка КМД-1200Гр ДСК3</v>
          </cell>
        </row>
        <row r="1031">
          <cell r="BB1031" t="str">
            <v>Конусная дробилка КМД-1200Гр ДСК3</v>
          </cell>
        </row>
        <row r="1032">
          <cell r="BB1032" t="str">
            <v>Конусная дробилка КМД-1200Гр ДСК3</v>
          </cell>
        </row>
        <row r="1033">
          <cell r="BB1033" t="str">
            <v>Конусная дробилка КМД-1200Гр ДСК3</v>
          </cell>
        </row>
        <row r="1034">
          <cell r="BB1034" t="str">
            <v>Конусная дробилка КМД-1200Гр ДСК3</v>
          </cell>
        </row>
        <row r="1035">
          <cell r="BB1035" t="str">
            <v>Дробилка СМД-110 ДСК3</v>
          </cell>
        </row>
        <row r="1036">
          <cell r="BB1036" t="str">
            <v>Дробилка СМД-110 ДСК3</v>
          </cell>
        </row>
        <row r="1037">
          <cell r="BB1037" t="str">
            <v>Дробилка СМД-110 ДСК3</v>
          </cell>
        </row>
        <row r="1038">
          <cell r="BB1038" t="str">
            <v>Дробилка СМД-110 ДСК3</v>
          </cell>
        </row>
        <row r="1039">
          <cell r="BB1039" t="str">
            <v>Дробилка СМД-108№1 ДСК3</v>
          </cell>
        </row>
        <row r="1040">
          <cell r="BB1040" t="str">
            <v>Дробилка СМД-108№1 ДСК3</v>
          </cell>
        </row>
        <row r="1041">
          <cell r="BB1041" t="str">
            <v>Дробилка СМД-108№1 ДСК3</v>
          </cell>
        </row>
        <row r="1042">
          <cell r="BB1042" t="str">
            <v>Дробилка СМД-108№1 ДСК3</v>
          </cell>
        </row>
        <row r="1043">
          <cell r="BB1043" t="str">
            <v>Дробилка СМД-108 №2 ДСК3</v>
          </cell>
        </row>
        <row r="1044">
          <cell r="BB1044" t="str">
            <v>Дробилка СМД-108 №2 ДСК3</v>
          </cell>
        </row>
        <row r="1045">
          <cell r="BB1045" t="str">
            <v>Дробилка СМД-108 №2 ДСК3</v>
          </cell>
        </row>
        <row r="1046">
          <cell r="BB1046" t="str">
            <v>Дробилка СМД-108 №2 ДСК3</v>
          </cell>
        </row>
        <row r="1047">
          <cell r="BB1047" t="str">
            <v>Дробилка СМД-75А ДСК3</v>
          </cell>
        </row>
        <row r="1048">
          <cell r="BB1048" t="str">
            <v>Дробилка СМД-75А ДСК3</v>
          </cell>
        </row>
        <row r="1049">
          <cell r="BB1049" t="str">
            <v>Дробилка СМД-75А ДСК3</v>
          </cell>
        </row>
        <row r="1050">
          <cell r="BB1050" t="str">
            <v>Дробилка СМД-75А ДСК3</v>
          </cell>
        </row>
        <row r="1051">
          <cell r="BB1051" t="str">
            <v>Дробилка СМД-75А ДСК3</v>
          </cell>
        </row>
        <row r="1052">
          <cell r="BB1052" t="str">
            <v>Окомкователь 2,2х11 ДСК3</v>
          </cell>
        </row>
        <row r="1053">
          <cell r="BB1053" t="str">
            <v>Окомкователь 2,2х11 ДСК3</v>
          </cell>
        </row>
        <row r="1054">
          <cell r="BB1054" t="str">
            <v>Окомкователь 2,2х11 ДСК3</v>
          </cell>
        </row>
        <row r="1055">
          <cell r="BB1055" t="str">
            <v>Окомкователь 2,2х11 ДСК3</v>
          </cell>
        </row>
        <row r="1056">
          <cell r="BB1056" t="str">
            <v>Окомкователь 2,2х11 ДСК3</v>
          </cell>
        </row>
        <row r="1057">
          <cell r="BB1057" t="str">
            <v>Окомкователь 2,2х11 ДСК3</v>
          </cell>
        </row>
        <row r="1058">
          <cell r="BB1058" t="str">
            <v>Окомкователь 2,2х11 ДСК3</v>
          </cell>
        </row>
        <row r="1059">
          <cell r="BB1059" t="str">
            <v>Силос цемента 40m3 ДСК3</v>
          </cell>
        </row>
        <row r="1060">
          <cell r="BB1060" t="str">
            <v>Силос цемента 40m3 ДСК3</v>
          </cell>
        </row>
        <row r="1061">
          <cell r="BB1061" t="str">
            <v>Силос цемента 40m3 ДСК3</v>
          </cell>
        </row>
        <row r="1062">
          <cell r="BB1062" t="str">
            <v>Силос цемента 40m3 ДСК3</v>
          </cell>
        </row>
        <row r="1063">
          <cell r="BB1063" t="str">
            <v>Силос цемента 40m3 ДСК3</v>
          </cell>
        </row>
        <row r="1064">
          <cell r="BB1064" t="str">
            <v>Элеватор ЦГ-250 ДСК3</v>
          </cell>
        </row>
        <row r="1065">
          <cell r="BB1065" t="str">
            <v>Элеватор ЦГ-250 ДСК3</v>
          </cell>
        </row>
        <row r="1066">
          <cell r="BB1066" t="str">
            <v>Элеватор ЦГ-250 ДСК3</v>
          </cell>
        </row>
        <row r="1067">
          <cell r="BB1067" t="str">
            <v>Шнек цемента ДСК3</v>
          </cell>
        </row>
        <row r="1068">
          <cell r="BB1068" t="str">
            <v>Шнек цемента ДСК3</v>
          </cell>
        </row>
        <row r="1069">
          <cell r="BB1069" t="str">
            <v>Шнек цемента ДСК3</v>
          </cell>
        </row>
        <row r="1070">
          <cell r="BB1070" t="str">
            <v>Пробоотборник ДСК3</v>
          </cell>
        </row>
        <row r="1071">
          <cell r="BB1071" t="str">
            <v>Пробоотборник ДСК3</v>
          </cell>
        </row>
        <row r="1072">
          <cell r="BB1072" t="str">
            <v>Пробоотборник ДСК3</v>
          </cell>
        </row>
        <row r="1073">
          <cell r="BB1073" t="str">
            <v>Цеховый конвейер №</v>
          </cell>
        </row>
        <row r="1074">
          <cell r="BB1074" t="str">
            <v>Цеховый конвейер №</v>
          </cell>
        </row>
        <row r="1075">
          <cell r="BB1075" t="str">
            <v>Цеховый конвейер №</v>
          </cell>
        </row>
        <row r="1076">
          <cell r="BB1076" t="str">
            <v>Цеховый конвейер №</v>
          </cell>
        </row>
        <row r="1077">
          <cell r="BB1077" t="str">
            <v>Цеховый конвейер №</v>
          </cell>
        </row>
        <row r="1078">
          <cell r="BB1078" t="str">
            <v>Цеховый конвейер №</v>
          </cell>
        </row>
        <row r="1079">
          <cell r="BB1079" t="str">
            <v>Магистральн. конвейер ЛК-15 №</v>
          </cell>
        </row>
        <row r="1080">
          <cell r="BB1080" t="str">
            <v>Магистральн. конвейер ЛК-15 №</v>
          </cell>
        </row>
        <row r="1081">
          <cell r="BB1081" t="str">
            <v>Магистральн. конвейер ЛК-15 №</v>
          </cell>
        </row>
        <row r="1082">
          <cell r="BB1082" t="str">
            <v>Магистральн. конвейер ЛК-15 №</v>
          </cell>
        </row>
        <row r="1083">
          <cell r="BB1083" t="str">
            <v>Магистральн. конвейер ЛК-15 №</v>
          </cell>
        </row>
        <row r="1084">
          <cell r="BB1084" t="str">
            <v>Магистральн. конвейер L=50м №</v>
          </cell>
        </row>
        <row r="1085">
          <cell r="BB1085" t="str">
            <v>Магистральн. конвейер L=50м №</v>
          </cell>
        </row>
        <row r="1086">
          <cell r="BB1086" t="str">
            <v>Магистральн. конвейер L=50м №</v>
          </cell>
        </row>
        <row r="1087">
          <cell r="BB1087" t="str">
            <v>Магистральн. конвейер L=50м №</v>
          </cell>
        </row>
        <row r="1088">
          <cell r="BB1088" t="str">
            <v>Магистральн. конвейер L=50м №</v>
          </cell>
        </row>
        <row r="1089">
          <cell r="BB1089" t="str">
            <v>Конвейер пергрузочн."кузнечик"</v>
          </cell>
        </row>
        <row r="1090">
          <cell r="BB1090" t="str">
            <v>Конвейер пергрузочн."кузнечик"</v>
          </cell>
        </row>
        <row r="1091">
          <cell r="BB1091" t="str">
            <v>Конвейер пергрузочн."кузнечик"</v>
          </cell>
        </row>
        <row r="1092">
          <cell r="BB1092" t="str">
            <v>Конвейер пергрузочн."кузнечик"</v>
          </cell>
        </row>
        <row r="1093">
          <cell r="BB1093" t="str">
            <v>Конвейер пергрузочн."кузнечик"</v>
          </cell>
        </row>
        <row r="1094">
          <cell r="BB1094" t="str">
            <v>Хоппер (самоход.конвейер)</v>
          </cell>
        </row>
        <row r="1095">
          <cell r="BB1095" t="str">
            <v>Хоппер (самоход.конвейер)</v>
          </cell>
        </row>
        <row r="1096">
          <cell r="BB1096" t="str">
            <v>Хоппер (самоход.конвейер)</v>
          </cell>
        </row>
        <row r="1097">
          <cell r="BB1097" t="str">
            <v>Хоппер (самоход.конвейер)</v>
          </cell>
        </row>
        <row r="1098">
          <cell r="BB1098" t="str">
            <v>Хоппер (самоход.конвейер)</v>
          </cell>
        </row>
        <row r="1099">
          <cell r="BB1099" t="str">
            <v>Хоппер (самоход.конвейер)</v>
          </cell>
        </row>
        <row r="1100">
          <cell r="BB1100" t="str">
            <v>Хоппер (самоход.конвейер)</v>
          </cell>
        </row>
        <row r="1101">
          <cell r="BB1101" t="str">
            <v>Штабелеукладчик</v>
          </cell>
        </row>
        <row r="1102">
          <cell r="BB1102" t="str">
            <v>Штабелеукладчик</v>
          </cell>
        </row>
        <row r="1103">
          <cell r="BB1103" t="str">
            <v>Штабелеукладчик</v>
          </cell>
        </row>
        <row r="1104">
          <cell r="BB1104" t="str">
            <v>Штабелеукладчик</v>
          </cell>
        </row>
        <row r="1105">
          <cell r="BB1105" t="str">
            <v>Штабелеукладчик</v>
          </cell>
        </row>
        <row r="1106">
          <cell r="BB1106" t="str">
            <v>Штабелеукладчик</v>
          </cell>
        </row>
        <row r="1107">
          <cell r="BB1107" t="str">
            <v>Штабелеукладчик</v>
          </cell>
        </row>
        <row r="1108">
          <cell r="BB1108" t="str">
            <v>Штабелеукладчик</v>
          </cell>
        </row>
        <row r="1109">
          <cell r="BB1109" t="str">
            <v>Штабелеукладчик</v>
          </cell>
        </row>
        <row r="1110">
          <cell r="BB1110" t="str">
            <v>Штабелеукладчик</v>
          </cell>
        </row>
        <row r="1111">
          <cell r="BB1111" t="str">
            <v>Штабелеукладчик</v>
          </cell>
        </row>
        <row r="1112">
          <cell r="BB1112" t="str">
            <v>Прочие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янв"/>
      <sheetName val="февр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б"/>
      <sheetName val="дек"/>
      <sheetName val="свод 2007г"/>
      <sheetName val="2007г"/>
      <sheetName val="База"/>
      <sheetName val="свод_2007г"/>
    </sheetNames>
    <sheetDataSet>
      <sheetData sheetId="0"/>
      <sheetData sheetId="1"/>
      <sheetData sheetId="2"/>
      <sheetData sheetId="3">
        <row r="3">
          <cell r="M3">
            <v>15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пр"/>
      <sheetName val="янв"/>
      <sheetName val="февр"/>
      <sheetName val="март"/>
      <sheetName val="май"/>
      <sheetName val="июнь"/>
      <sheetName val="июль"/>
      <sheetName val="авг"/>
      <sheetName val="сент"/>
      <sheetName val="окт"/>
      <sheetName val="нб"/>
      <sheetName val="дек"/>
      <sheetName val="свод 2007г"/>
      <sheetName val="2007г"/>
      <sheetName val="База"/>
      <sheetName val="свод_2007г"/>
    </sheetNames>
    <sheetDataSet>
      <sheetData sheetId="0">
        <row r="3">
          <cell r="M3">
            <v>15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стои ДСК"/>
      <sheetName val="04.08"/>
    </sheetNames>
    <sheetDataSet>
      <sheetData sheetId="0">
        <row r="982">
          <cell r="L982" t="str">
            <v>Оборудование_ДСК1</v>
          </cell>
        </row>
      </sheetData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Б сводkz"/>
      <sheetName val="ОБ проектkz"/>
      <sheetName val="ОБ текkz"/>
      <sheetName val="План ГМП"/>
      <sheetName val="Доход"/>
      <sheetName val="Свод.бюджет(проект)"/>
      <sheetName val="Свод.бюджет(тек)"/>
      <sheetName val="ГП (свод)"/>
      <sheetName val="ГР (трансп)"/>
      <sheetName val="ГР (экскав)"/>
      <sheetName val="УБВР"/>
      <sheetName val="УТОиР"/>
      <sheetName val="ЦРМ"/>
      <sheetName val="УТО"/>
      <sheetName val="ГМП(ГТУ+ДСУ)"/>
      <sheetName val="ГТУ"/>
      <sheetName val="ДСУ"/>
      <sheetName val="УКВиМ"/>
      <sheetName val="вспом(проект)"/>
      <sheetName val="вспом(тек)"/>
      <sheetName val="вспом.свод"/>
      <sheetName val="АТУпроизв"/>
      <sheetName val="ЦЭ"/>
      <sheetName val="ЦТ"/>
      <sheetName val="ХАЛ"/>
      <sheetName val="ОТК"/>
      <sheetName val="СУиХ"/>
      <sheetName val="ЦЖП"/>
      <sheetName val="Админ(проект)"/>
      <sheetName val="Админ(тек)"/>
      <sheetName val="Админ.свод"/>
      <sheetName val="Управл"/>
      <sheetName val="Прочие упр"/>
      <sheetName val="ДРПиОУ"/>
      <sheetName val="ДВКК"/>
      <sheetName val="АТУлегк"/>
      <sheetName val="Сод.зданий"/>
      <sheetName val="Охрана"/>
      <sheetName val="Стол"/>
      <sheetName val="Реализ"/>
      <sheetName val="Неосн_деят"/>
      <sheetName val="3"/>
      <sheetName val="ОБ_сводkz"/>
      <sheetName val="ОБ_проектkz"/>
      <sheetName val="ОБ_текkz"/>
      <sheetName val="План_ГМП"/>
      <sheetName val="Свод_бюджет(проект)"/>
      <sheetName val="Свод_бюджет(тек)"/>
      <sheetName val="ГП_(свод)"/>
      <sheetName val="ГР_(трансп)"/>
      <sheetName val="ГР_(экскав)"/>
      <sheetName val="вспом_свод"/>
      <sheetName val="Админ_свод"/>
      <sheetName val="Прочие_упр"/>
      <sheetName val="Сод_зданий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1996"/>
      <sheetName val="JAN 1997 PRODSCH "/>
      <sheetName val="WORKSHEET (2)"/>
      <sheetName val="WKSHT 1"/>
      <sheetName val="feb 1997 PRODSCH "/>
      <sheetName val="mar 1997 PRODSCH "/>
      <sheetName val="MAY 1997 PRODSCH "/>
      <sheetName val="APR 1997 PRODSCH "/>
      <sheetName val="JUNE 1997 PRODSCH "/>
      <sheetName val="JULY 1997 PRODSCH "/>
      <sheetName val="AUG 1997 PRODSCH "/>
      <sheetName val="sept 1997 PRODSCH "/>
      <sheetName val="OCT 1997 PRODSCH "/>
      <sheetName val="NOV 1997 PRODSCH "/>
      <sheetName val="DEC 1997 PRODSCH"/>
      <sheetName val="DEC 1997 PRODSCH ED'S"/>
      <sheetName val="CMPROD97"/>
      <sheetName val="#REF"/>
      <sheetName val="_REF"/>
      <sheetName val="вспом(тек)"/>
      <sheetName val="Админ(тек)"/>
      <sheetName val="dec_1996"/>
      <sheetName val="JAN_1997_PRODSCH_"/>
      <sheetName val="WORKSHEET_(2)"/>
      <sheetName val="WKSHT_1"/>
      <sheetName val="feb_1997_PRODSCH_"/>
      <sheetName val="mar_1997_PRODSCH_"/>
      <sheetName val="MAY_1997_PRODSCH_"/>
      <sheetName val="APR_1997_PRODSCH_"/>
      <sheetName val="JUNE_1997_PRODSCH_"/>
      <sheetName val="JULY_1997_PRODSCH_"/>
      <sheetName val="AUG_1997_PRODSCH_"/>
      <sheetName val="sept_1997_PRODSCH_"/>
      <sheetName val="OCT_1997_PRODSCH_"/>
      <sheetName val="NOV_1997_PRODSCH_"/>
      <sheetName val="DEC_1997_PRODSCH"/>
      <sheetName val="DEC_1997_PRODSCH_ED'S"/>
      <sheetName val="ДБУиО"/>
      <sheetName val="Исходные"/>
      <sheetName val=""/>
      <sheetName val="preferred"/>
      <sheetName val="ТЭП старая"/>
      <sheetName val="ТЭП_старая"/>
      <sheetName val="Лист1"/>
      <sheetName val="DATA"/>
      <sheetName val="2018-2020  3-вар (от 31.07.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одержание"/>
      <sheetName val="Свод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К"/>
      <sheetName val="Н"/>
      <sheetName val="17"/>
      <sheetName val="18"/>
      <sheetName val="22"/>
      <sheetName val="23"/>
      <sheetName val="Руков"/>
      <sheetName val="АУ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HD Calculator (english)"/>
      <sheetName val="Eng (perf. vs. psi)"/>
      <sheetName val="Eng (perf. vs flow)"/>
      <sheetName val="Eng (perf. vs. flow HP)"/>
      <sheetName val="Eng (perf. vs. psi HP)"/>
      <sheetName val="DHD Calculator (metric)"/>
      <sheetName val="Metric (perf. vs. bar)"/>
      <sheetName val="Metric (perf. vs. flow)"/>
      <sheetName val="Bit selection"/>
      <sheetName val="Wear Analysis-IMP"/>
      <sheetName val="Wear Analysis-SI"/>
      <sheetName val="Specifications"/>
      <sheetName val="Parts &amp; Completes"/>
      <sheetName val="Cluster Drills"/>
      <sheetName val="Pricing"/>
      <sheetName val="dhddata"/>
      <sheetName val="weardata"/>
      <sheetName val="Features"/>
      <sheetName val="Hole clean model"/>
      <sheetName val="RC Hole clean model"/>
      <sheetName val="Rotary vs. DHD"/>
      <sheetName val="CD pipe loss"/>
      <sheetName val="Instructions"/>
      <sheetName val="Module3"/>
      <sheetName val="в тенге"/>
      <sheetName val="DHD_Calculator_(english)"/>
      <sheetName val="Eng_(perf__vs__psi)"/>
      <sheetName val="Eng_(perf__vs_flow)"/>
      <sheetName val="Eng_(perf__vs__flow_HP)"/>
      <sheetName val="Eng_(perf__vs__psi_HP)"/>
      <sheetName val="DHD_Calculator_(metric)"/>
      <sheetName val="Metric_(perf__vs__bar)"/>
      <sheetName val="Metric_(perf__vs__flow)"/>
      <sheetName val="Bit_selection"/>
      <sheetName val="Wear_Analysis-IMP"/>
      <sheetName val="Wear_Analysis-SI"/>
      <sheetName val="Parts_&amp;_Completes"/>
      <sheetName val="Cluster_Drills"/>
      <sheetName val="Hole_clean_model"/>
      <sheetName val="RC_Hole_clean_model"/>
      <sheetName val="Rotary_vs__DHD"/>
      <sheetName val="CD_pipe_loss"/>
      <sheetName val="в_тенге"/>
      <sheetName val="а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>
            <v>1</v>
          </cell>
          <cell r="B7" t="str">
            <v>51368280</v>
          </cell>
          <cell r="C7" t="str">
            <v>90B3.5ES</v>
          </cell>
          <cell r="D7">
            <v>539</v>
          </cell>
          <cell r="E7" t="e">
            <v>#REF!</v>
          </cell>
          <cell r="F7" t="str">
            <v>3.5</v>
          </cell>
          <cell r="G7" t="str">
            <v>Convex face</v>
          </cell>
          <cell r="H7" t="str">
            <v>Spherical</v>
          </cell>
          <cell r="I7">
            <v>51297752</v>
          </cell>
          <cell r="J7" t="str">
            <v>n/a</v>
          </cell>
          <cell r="K7">
            <v>0.437</v>
          </cell>
          <cell r="L7">
            <v>8</v>
          </cell>
          <cell r="M7">
            <v>0.437</v>
          </cell>
          <cell r="N7">
            <v>7</v>
          </cell>
          <cell r="O7">
            <v>15</v>
          </cell>
          <cell r="P7">
            <v>2.2498005279877096</v>
          </cell>
          <cell r="Q7">
            <v>10.1</v>
          </cell>
          <cell r="R7">
            <v>4.5909090909090899</v>
          </cell>
          <cell r="S7">
            <v>3</v>
          </cell>
          <cell r="T7">
            <v>3.5430000000000001</v>
          </cell>
        </row>
        <row r="8">
          <cell r="A8">
            <v>2</v>
          </cell>
          <cell r="B8" t="str">
            <v>51353605</v>
          </cell>
          <cell r="C8" t="str">
            <v>90B3.5ESB</v>
          </cell>
          <cell r="D8">
            <v>0</v>
          </cell>
          <cell r="E8" t="e">
            <v>#REF!</v>
          </cell>
          <cell r="F8" t="str">
            <v>3.5</v>
          </cell>
          <cell r="G8" t="str">
            <v>Convex face</v>
          </cell>
          <cell r="H8" t="str">
            <v>Ballistic</v>
          </cell>
          <cell r="I8">
            <v>51297752</v>
          </cell>
          <cell r="J8" t="str">
            <v>n/a</v>
          </cell>
          <cell r="K8">
            <v>0.437</v>
          </cell>
          <cell r="L8">
            <v>8</v>
          </cell>
          <cell r="M8">
            <v>0.437</v>
          </cell>
          <cell r="N8">
            <v>7</v>
          </cell>
          <cell r="O8">
            <v>15</v>
          </cell>
          <cell r="P8">
            <v>2.2498005279877096</v>
          </cell>
          <cell r="Q8">
            <v>10.1</v>
          </cell>
          <cell r="R8">
            <v>4.5909090909090899</v>
          </cell>
          <cell r="S8">
            <v>3</v>
          </cell>
          <cell r="T8">
            <v>3.5430000000000001</v>
          </cell>
        </row>
        <row r="9">
          <cell r="A9">
            <v>3</v>
          </cell>
          <cell r="B9" t="str">
            <v>51307791</v>
          </cell>
          <cell r="C9" t="str">
            <v>93B3.5ESB</v>
          </cell>
          <cell r="D9">
            <v>565</v>
          </cell>
          <cell r="E9" t="e">
            <v>#REF!</v>
          </cell>
          <cell r="F9" t="str">
            <v>3.5</v>
          </cell>
          <cell r="G9" t="str">
            <v>Convex face</v>
          </cell>
          <cell r="H9" t="str">
            <v>Ballistic</v>
          </cell>
          <cell r="I9">
            <v>51297752</v>
          </cell>
          <cell r="J9" t="str">
            <v>n/a</v>
          </cell>
          <cell r="K9">
            <v>0.437</v>
          </cell>
          <cell r="L9">
            <v>8</v>
          </cell>
          <cell r="M9">
            <v>0.437</v>
          </cell>
          <cell r="N9">
            <v>7</v>
          </cell>
          <cell r="O9">
            <v>15</v>
          </cell>
          <cell r="P9">
            <v>2.2498005279877096</v>
          </cell>
          <cell r="Q9">
            <v>10.3</v>
          </cell>
          <cell r="R9">
            <v>4.6818181818181817</v>
          </cell>
          <cell r="S9">
            <v>3</v>
          </cell>
          <cell r="T9">
            <v>3.661</v>
          </cell>
        </row>
        <row r="10">
          <cell r="A10">
            <v>4</v>
          </cell>
          <cell r="B10" t="str">
            <v>51368272</v>
          </cell>
          <cell r="C10" t="str">
            <v>93B3.5ES</v>
          </cell>
          <cell r="D10">
            <v>565</v>
          </cell>
          <cell r="E10" t="e">
            <v>#REF!</v>
          </cell>
          <cell r="F10" t="str">
            <v>3.5</v>
          </cell>
          <cell r="G10" t="str">
            <v>Convex face</v>
          </cell>
          <cell r="H10" t="str">
            <v>Spherical</v>
          </cell>
          <cell r="I10">
            <v>51297752</v>
          </cell>
          <cell r="J10" t="str">
            <v>n/a</v>
          </cell>
          <cell r="K10">
            <v>0.437</v>
          </cell>
          <cell r="L10">
            <v>8</v>
          </cell>
          <cell r="M10">
            <v>0.437</v>
          </cell>
          <cell r="N10">
            <v>7</v>
          </cell>
          <cell r="O10">
            <v>15</v>
          </cell>
          <cell r="P10">
            <v>2.2498005279877096</v>
          </cell>
          <cell r="Q10">
            <v>10.3</v>
          </cell>
          <cell r="R10">
            <v>4.6818181818181817</v>
          </cell>
          <cell r="S10">
            <v>3</v>
          </cell>
          <cell r="T10">
            <v>3.661</v>
          </cell>
        </row>
        <row r="11">
          <cell r="A11">
            <v>5</v>
          </cell>
          <cell r="B11" t="str">
            <v>51994929</v>
          </cell>
          <cell r="C11" t="str">
            <v>100B3.5ESB</v>
          </cell>
          <cell r="D11">
            <v>609</v>
          </cell>
          <cell r="E11" t="e">
            <v>#REF!</v>
          </cell>
          <cell r="F11" t="str">
            <v>3.5</v>
          </cell>
          <cell r="G11" t="str">
            <v>Flat face</v>
          </cell>
          <cell r="H11" t="str">
            <v>Ballistic</v>
          </cell>
          <cell r="I11">
            <v>51297752</v>
          </cell>
          <cell r="J11" t="str">
            <v>n/a</v>
          </cell>
          <cell r="K11">
            <v>0.437</v>
          </cell>
          <cell r="L11">
            <v>8</v>
          </cell>
          <cell r="M11">
            <v>0.437</v>
          </cell>
          <cell r="N11">
            <v>8</v>
          </cell>
          <cell r="O11">
            <v>16</v>
          </cell>
          <cell r="P11">
            <v>2.399787229853557</v>
          </cell>
          <cell r="Q11">
            <v>10.6</v>
          </cell>
          <cell r="R11">
            <v>4.8181818181818175</v>
          </cell>
          <cell r="S11">
            <v>3</v>
          </cell>
          <cell r="T11">
            <v>3.9369999999999998</v>
          </cell>
        </row>
        <row r="12">
          <cell r="A12">
            <v>6</v>
          </cell>
          <cell r="B12" t="str">
            <v>51900777</v>
          </cell>
          <cell r="C12" t="str">
            <v>100B3.5ES</v>
          </cell>
          <cell r="D12">
            <v>605.34</v>
          </cell>
          <cell r="E12" t="e">
            <v>#REF!</v>
          </cell>
          <cell r="F12" t="str">
            <v>3.5</v>
          </cell>
          <cell r="G12" t="str">
            <v>Flat face</v>
          </cell>
          <cell r="H12" t="str">
            <v>Spherical</v>
          </cell>
          <cell r="I12">
            <v>51297752</v>
          </cell>
          <cell r="J12" t="str">
            <v>n/a</v>
          </cell>
          <cell r="K12">
            <v>0.437</v>
          </cell>
          <cell r="L12">
            <v>8</v>
          </cell>
          <cell r="M12">
            <v>0.437</v>
          </cell>
          <cell r="N12">
            <v>8</v>
          </cell>
          <cell r="O12">
            <v>16</v>
          </cell>
          <cell r="P12">
            <v>2.399787229853557</v>
          </cell>
          <cell r="Q12">
            <v>10.6</v>
          </cell>
          <cell r="R12">
            <v>4.8181818181818175</v>
          </cell>
          <cell r="S12">
            <v>3</v>
          </cell>
          <cell r="T12">
            <v>3.9369999999999998</v>
          </cell>
        </row>
        <row r="13">
          <cell r="A13">
            <v>7</v>
          </cell>
          <cell r="B13" t="str">
            <v>52291564</v>
          </cell>
          <cell r="C13" t="str">
            <v>100B3.5VB</v>
          </cell>
          <cell r="D13">
            <v>0</v>
          </cell>
          <cell r="E13" t="e">
            <v>#REF!</v>
          </cell>
          <cell r="F13" t="str">
            <v>3.5</v>
          </cell>
          <cell r="G13" t="str">
            <v>Convex face</v>
          </cell>
          <cell r="H13" t="str">
            <v>Ballistic</v>
          </cell>
          <cell r="I13">
            <v>51297752</v>
          </cell>
          <cell r="J13" t="str">
            <v>n/a</v>
          </cell>
          <cell r="K13">
            <v>0.437</v>
          </cell>
          <cell r="L13">
            <v>8</v>
          </cell>
          <cell r="M13">
            <v>0.437</v>
          </cell>
          <cell r="N13">
            <v>8</v>
          </cell>
          <cell r="O13">
            <v>16</v>
          </cell>
          <cell r="P13">
            <v>2.399787229853557</v>
          </cell>
          <cell r="Q13">
            <v>10.6</v>
          </cell>
          <cell r="R13">
            <v>4.8181818181818175</v>
          </cell>
          <cell r="S13">
            <v>3</v>
          </cell>
          <cell r="T13">
            <v>3.9369999999999998</v>
          </cell>
        </row>
        <row r="14">
          <cell r="A14">
            <v>8</v>
          </cell>
          <cell r="B14" t="str">
            <v>DHD4/340A bits</v>
          </cell>
          <cell r="F14" t="str">
            <v>340A</v>
          </cell>
          <cell r="S14">
            <v>4</v>
          </cell>
          <cell r="T14">
            <v>4</v>
          </cell>
        </row>
        <row r="15">
          <cell r="A15">
            <v>9</v>
          </cell>
          <cell r="B15" t="str">
            <v>51296572</v>
          </cell>
          <cell r="C15" t="str">
            <v>4-1/8B34AESD</v>
          </cell>
          <cell r="D15">
            <v>606</v>
          </cell>
          <cell r="E15" t="e">
            <v>#REF!</v>
          </cell>
          <cell r="F15" t="str">
            <v>340A</v>
          </cell>
          <cell r="G15" t="str">
            <v>Flat face</v>
          </cell>
          <cell r="H15" t="str">
            <v>Spherical</v>
          </cell>
          <cell r="I15">
            <v>51053726</v>
          </cell>
          <cell r="J15" t="str">
            <v>n/a</v>
          </cell>
          <cell r="K15">
            <v>0.56299999999999994</v>
          </cell>
          <cell r="L15">
            <v>8</v>
          </cell>
          <cell r="M15">
            <v>0.5</v>
          </cell>
          <cell r="N15">
            <v>8</v>
          </cell>
          <cell r="O15">
            <v>16</v>
          </cell>
          <cell r="P15">
            <v>3.5623712904263023</v>
          </cell>
          <cell r="Q15">
            <v>19</v>
          </cell>
          <cell r="R15">
            <v>8.6363636363636349</v>
          </cell>
          <cell r="S15">
            <v>4</v>
          </cell>
          <cell r="T15">
            <v>4.125</v>
          </cell>
        </row>
        <row r="16">
          <cell r="A16">
            <v>10</v>
          </cell>
          <cell r="B16" t="str">
            <v>51296093</v>
          </cell>
          <cell r="C16" t="str">
            <v>4-1/8B34AESB</v>
          </cell>
          <cell r="D16">
            <v>703</v>
          </cell>
          <cell r="E16" t="e">
            <v>#REF!</v>
          </cell>
          <cell r="F16" t="str">
            <v>340A</v>
          </cell>
          <cell r="G16" t="str">
            <v>Flat face</v>
          </cell>
          <cell r="H16" t="str">
            <v>Ballistic</v>
          </cell>
          <cell r="I16">
            <v>51053726</v>
          </cell>
          <cell r="J16" t="str">
            <v>n/a</v>
          </cell>
          <cell r="K16">
            <v>0.5</v>
          </cell>
          <cell r="L16">
            <v>7</v>
          </cell>
          <cell r="M16">
            <v>0.5</v>
          </cell>
          <cell r="N16">
            <v>6</v>
          </cell>
          <cell r="O16">
            <v>13</v>
          </cell>
          <cell r="P16">
            <v>2.5525440310417071</v>
          </cell>
          <cell r="Q16">
            <v>19</v>
          </cell>
          <cell r="R16">
            <v>8.6363636363636349</v>
          </cell>
          <cell r="S16">
            <v>4</v>
          </cell>
          <cell r="T16">
            <v>4.125</v>
          </cell>
        </row>
        <row r="17">
          <cell r="A17">
            <v>11</v>
          </cell>
          <cell r="B17" t="str">
            <v>51296556</v>
          </cell>
          <cell r="C17" t="str">
            <v>4-1/2B34AESD</v>
          </cell>
          <cell r="D17">
            <v>638</v>
          </cell>
          <cell r="E17" t="e">
            <v>#REF!</v>
          </cell>
          <cell r="F17" t="str">
            <v>340A</v>
          </cell>
          <cell r="G17" t="str">
            <v>Flat face</v>
          </cell>
          <cell r="H17" t="str">
            <v>Spherical</v>
          </cell>
          <cell r="I17">
            <v>51053726</v>
          </cell>
          <cell r="J17" t="str">
            <v>n/a</v>
          </cell>
          <cell r="K17">
            <v>0.56299999999999994</v>
          </cell>
          <cell r="L17">
            <v>8</v>
          </cell>
          <cell r="M17">
            <v>0.5</v>
          </cell>
          <cell r="N17">
            <v>8</v>
          </cell>
          <cell r="O17">
            <v>16</v>
          </cell>
          <cell r="P17">
            <v>3.5623712904263023</v>
          </cell>
          <cell r="Q17">
            <v>21</v>
          </cell>
          <cell r="R17">
            <v>9.545454545454545</v>
          </cell>
          <cell r="S17">
            <v>4</v>
          </cell>
          <cell r="T17">
            <v>4.5</v>
          </cell>
        </row>
        <row r="18">
          <cell r="A18">
            <v>12</v>
          </cell>
          <cell r="B18" t="str">
            <v>51297695</v>
          </cell>
          <cell r="C18" t="str">
            <v>4-3/4B34AD</v>
          </cell>
          <cell r="D18" t="e">
            <v>#N/A</v>
          </cell>
          <cell r="E18" t="e">
            <v>#N/A</v>
          </cell>
          <cell r="F18" t="str">
            <v>340A</v>
          </cell>
          <cell r="G18" t="str">
            <v>Convex face</v>
          </cell>
          <cell r="H18" t="str">
            <v>Spherical</v>
          </cell>
          <cell r="I18">
            <v>51053726</v>
          </cell>
          <cell r="J18" t="str">
            <v>n/a</v>
          </cell>
          <cell r="K18">
            <v>0.56299999999999994</v>
          </cell>
          <cell r="L18">
            <v>7</v>
          </cell>
          <cell r="M18">
            <v>0.5</v>
          </cell>
          <cell r="N18">
            <v>7</v>
          </cell>
          <cell r="O18">
            <v>14</v>
          </cell>
          <cell r="P18">
            <v>3.117074879123015</v>
          </cell>
          <cell r="Q18">
            <v>21.6</v>
          </cell>
          <cell r="R18">
            <v>9.8181818181818183</v>
          </cell>
          <cell r="S18">
            <v>4</v>
          </cell>
          <cell r="T18">
            <v>4.75</v>
          </cell>
        </row>
        <row r="19">
          <cell r="A19">
            <v>13</v>
          </cell>
          <cell r="B19" t="str">
            <v>51364032</v>
          </cell>
          <cell r="C19" t="str">
            <v>5B34AESD</v>
          </cell>
          <cell r="D19">
            <v>711</v>
          </cell>
          <cell r="E19" t="e">
            <v>#REF!</v>
          </cell>
          <cell r="F19" t="str">
            <v>340A</v>
          </cell>
          <cell r="G19" t="str">
            <v>Flat face</v>
          </cell>
          <cell r="H19" t="str">
            <v>Spherical</v>
          </cell>
          <cell r="I19">
            <v>51053726</v>
          </cell>
          <cell r="J19" t="str">
            <v>n/a</v>
          </cell>
          <cell r="K19">
            <v>0.56299999999999994</v>
          </cell>
          <cell r="L19">
            <v>7</v>
          </cell>
          <cell r="M19">
            <v>0.56299999999999994</v>
          </cell>
          <cell r="N19">
            <v>6</v>
          </cell>
          <cell r="O19">
            <v>13</v>
          </cell>
          <cell r="P19">
            <v>3.2363093159010345</v>
          </cell>
          <cell r="Q19">
            <v>22.6</v>
          </cell>
          <cell r="R19">
            <v>10.272727272727273</v>
          </cell>
          <cell r="S19">
            <v>4</v>
          </cell>
          <cell r="T19">
            <v>5</v>
          </cell>
        </row>
        <row r="20">
          <cell r="A20">
            <v>14</v>
          </cell>
          <cell r="B20" t="str">
            <v>DHD QL4 bits</v>
          </cell>
          <cell r="F20" t="str">
            <v>QL4</v>
          </cell>
          <cell r="S20">
            <v>4</v>
          </cell>
          <cell r="T20">
            <v>4</v>
          </cell>
        </row>
        <row r="21">
          <cell r="A21">
            <v>15</v>
          </cell>
          <cell r="B21" t="str">
            <v>51875144</v>
          </cell>
          <cell r="C21" t="str">
            <v>4-1/8Q4FE</v>
          </cell>
          <cell r="D21">
            <v>623</v>
          </cell>
          <cell r="E21" t="e">
            <v>#REF!</v>
          </cell>
          <cell r="F21" t="str">
            <v>QL4</v>
          </cell>
          <cell r="G21" t="str">
            <v>Flat face</v>
          </cell>
          <cell r="H21" t="str">
            <v>Spherical</v>
          </cell>
          <cell r="I21">
            <v>51365112</v>
          </cell>
          <cell r="J21" t="str">
            <v>n/a</v>
          </cell>
          <cell r="K21">
            <v>0.5</v>
          </cell>
          <cell r="L21">
            <v>8</v>
          </cell>
          <cell r="M21">
            <v>0.5</v>
          </cell>
          <cell r="N21">
            <v>7</v>
          </cell>
          <cell r="O21">
            <v>15</v>
          </cell>
          <cell r="P21">
            <v>2.9452431127404308</v>
          </cell>
          <cell r="Q21">
            <v>19</v>
          </cell>
          <cell r="R21">
            <v>8.6363636363636349</v>
          </cell>
          <cell r="S21">
            <v>4.0999999999999996</v>
          </cell>
          <cell r="T21">
            <v>4.125</v>
          </cell>
        </row>
        <row r="22">
          <cell r="A22">
            <v>16</v>
          </cell>
          <cell r="B22" t="str">
            <v>51715316</v>
          </cell>
          <cell r="C22" t="str">
            <v>4-1/8Q4VB</v>
          </cell>
          <cell r="D22">
            <v>623</v>
          </cell>
          <cell r="E22" t="e">
            <v>#REF!</v>
          </cell>
          <cell r="F22" t="str">
            <v>QL4</v>
          </cell>
          <cell r="G22" t="str">
            <v>Convex face</v>
          </cell>
          <cell r="H22" t="str">
            <v>Ballistic</v>
          </cell>
          <cell r="I22">
            <v>51365112</v>
          </cell>
          <cell r="J22" t="str">
            <v>n/a</v>
          </cell>
          <cell r="K22">
            <v>0.5</v>
          </cell>
          <cell r="L22">
            <v>6</v>
          </cell>
          <cell r="M22">
            <v>0.5</v>
          </cell>
          <cell r="N22">
            <v>6</v>
          </cell>
          <cell r="O22">
            <v>12</v>
          </cell>
          <cell r="P22">
            <v>2.3561944901923448</v>
          </cell>
          <cell r="Q22">
            <v>19</v>
          </cell>
          <cell r="R22">
            <v>8.6363636363636349</v>
          </cell>
          <cell r="S22">
            <v>4.0999999999999996</v>
          </cell>
          <cell r="T22">
            <v>4.125</v>
          </cell>
        </row>
        <row r="23">
          <cell r="A23">
            <v>17</v>
          </cell>
          <cell r="B23" t="str">
            <v>51715308</v>
          </cell>
          <cell r="C23" t="str">
            <v>4-1/8Q4VE</v>
          </cell>
          <cell r="D23">
            <v>623</v>
          </cell>
          <cell r="E23" t="e">
            <v>#REF!</v>
          </cell>
          <cell r="F23" t="str">
            <v>QL4</v>
          </cell>
          <cell r="G23" t="str">
            <v>Convex face</v>
          </cell>
          <cell r="H23" t="str">
            <v>Ballistic</v>
          </cell>
          <cell r="I23">
            <v>51365112</v>
          </cell>
          <cell r="J23" t="str">
            <v>n/a</v>
          </cell>
          <cell r="K23">
            <v>0.5</v>
          </cell>
          <cell r="L23">
            <v>6</v>
          </cell>
          <cell r="M23">
            <v>0.5</v>
          </cell>
          <cell r="N23">
            <v>6</v>
          </cell>
          <cell r="O23">
            <v>12</v>
          </cell>
          <cell r="P23">
            <v>2.3561944901923448</v>
          </cell>
          <cell r="Q23">
            <v>19</v>
          </cell>
          <cell r="R23">
            <v>8.6363636363636349</v>
          </cell>
          <cell r="S23">
            <v>4.0999999999999996</v>
          </cell>
          <cell r="T23">
            <v>4.125</v>
          </cell>
        </row>
        <row r="24">
          <cell r="A24">
            <v>18</v>
          </cell>
          <cell r="B24" t="str">
            <v>52297967</v>
          </cell>
          <cell r="C24" t="str">
            <v>110Q4FE</v>
          </cell>
          <cell r="D24">
            <v>623</v>
          </cell>
          <cell r="E24" t="e">
            <v>#REF!</v>
          </cell>
          <cell r="F24" t="str">
            <v>QL4</v>
          </cell>
          <cell r="G24" t="str">
            <v>Flat face</v>
          </cell>
          <cell r="H24" t="str">
            <v>Spherical</v>
          </cell>
          <cell r="I24">
            <v>51365112</v>
          </cell>
          <cell r="J24" t="str">
            <v>n/a</v>
          </cell>
          <cell r="K24">
            <v>0.5</v>
          </cell>
          <cell r="L24">
            <v>8</v>
          </cell>
          <cell r="M24">
            <v>0.5</v>
          </cell>
          <cell r="N24">
            <v>8</v>
          </cell>
          <cell r="O24">
            <v>16</v>
          </cell>
          <cell r="P24">
            <v>3.1415926535897931</v>
          </cell>
          <cell r="Q24">
            <v>20</v>
          </cell>
          <cell r="R24">
            <v>9.0909090909090899</v>
          </cell>
          <cell r="S24">
            <v>4.0999999999999996</v>
          </cell>
          <cell r="T24">
            <v>4.33</v>
          </cell>
        </row>
        <row r="25">
          <cell r="A25">
            <v>19</v>
          </cell>
          <cell r="B25" t="str">
            <v>52297959</v>
          </cell>
          <cell r="C25" t="str">
            <v>110Q4VB</v>
          </cell>
          <cell r="D25">
            <v>623</v>
          </cell>
          <cell r="E25" t="e">
            <v>#REF!</v>
          </cell>
          <cell r="F25" t="str">
            <v>QL4</v>
          </cell>
          <cell r="G25" t="str">
            <v>Convex face</v>
          </cell>
          <cell r="H25" t="str">
            <v>Ballistic</v>
          </cell>
          <cell r="I25">
            <v>51365112</v>
          </cell>
          <cell r="J25" t="str">
            <v>n/a</v>
          </cell>
          <cell r="K25">
            <v>0.5</v>
          </cell>
          <cell r="L25">
            <v>8</v>
          </cell>
          <cell r="M25">
            <v>0.5</v>
          </cell>
          <cell r="N25">
            <v>8</v>
          </cell>
          <cell r="O25">
            <v>16</v>
          </cell>
          <cell r="P25">
            <v>3.1415926535897931</v>
          </cell>
          <cell r="Q25">
            <v>20</v>
          </cell>
          <cell r="R25">
            <v>9.0909090909090899</v>
          </cell>
          <cell r="S25">
            <v>4.0999999999999996</v>
          </cell>
          <cell r="T25">
            <v>4.33</v>
          </cell>
        </row>
        <row r="26">
          <cell r="A26">
            <v>20</v>
          </cell>
          <cell r="B26" t="str">
            <v>51715332</v>
          </cell>
          <cell r="C26" t="str">
            <v>4-1/2Q4VB</v>
          </cell>
          <cell r="D26">
            <v>638</v>
          </cell>
          <cell r="E26" t="e">
            <v>#REF!</v>
          </cell>
          <cell r="F26" t="str">
            <v>QL4</v>
          </cell>
          <cell r="G26" t="str">
            <v>Convex face</v>
          </cell>
          <cell r="H26" t="str">
            <v>Ballistic</v>
          </cell>
          <cell r="I26">
            <v>51365112</v>
          </cell>
          <cell r="J26" t="str">
            <v>n/a</v>
          </cell>
          <cell r="K26">
            <v>0.5</v>
          </cell>
          <cell r="L26">
            <v>8</v>
          </cell>
          <cell r="M26">
            <v>0.5</v>
          </cell>
          <cell r="N26">
            <v>8</v>
          </cell>
          <cell r="O26">
            <v>16</v>
          </cell>
          <cell r="P26">
            <v>3.1415926535897931</v>
          </cell>
          <cell r="Q26">
            <v>20</v>
          </cell>
          <cell r="R26">
            <v>9.0909090909090899</v>
          </cell>
          <cell r="S26">
            <v>4.0999999999999996</v>
          </cell>
          <cell r="T26">
            <v>4.5</v>
          </cell>
        </row>
        <row r="27">
          <cell r="A27">
            <v>21</v>
          </cell>
          <cell r="B27" t="str">
            <v>51875151</v>
          </cell>
          <cell r="C27" t="str">
            <v>4-1/2Q4FE</v>
          </cell>
          <cell r="D27">
            <v>0</v>
          </cell>
          <cell r="E27" t="e">
            <v>#REF!</v>
          </cell>
          <cell r="F27" t="str">
            <v>QL4</v>
          </cell>
          <cell r="G27" t="str">
            <v>Flat face</v>
          </cell>
          <cell r="H27" t="str">
            <v>Spherical</v>
          </cell>
          <cell r="I27">
            <v>51365112</v>
          </cell>
          <cell r="J27" t="str">
            <v>n/a</v>
          </cell>
          <cell r="K27">
            <v>0.5</v>
          </cell>
          <cell r="L27">
            <v>8</v>
          </cell>
          <cell r="M27">
            <v>0.5</v>
          </cell>
          <cell r="N27">
            <v>8</v>
          </cell>
          <cell r="O27">
            <v>16</v>
          </cell>
          <cell r="P27">
            <v>3.1415926535897931</v>
          </cell>
          <cell r="Q27">
            <v>20</v>
          </cell>
          <cell r="R27">
            <v>9.0909090909090899</v>
          </cell>
          <cell r="S27">
            <v>4.0999999999999996</v>
          </cell>
          <cell r="T27">
            <v>4.5</v>
          </cell>
        </row>
        <row r="28">
          <cell r="A28">
            <v>22</v>
          </cell>
          <cell r="B28" t="str">
            <v>51715324</v>
          </cell>
          <cell r="C28" t="str">
            <v>4-1/2Q4VE</v>
          </cell>
          <cell r="D28">
            <v>638</v>
          </cell>
          <cell r="E28" t="e">
            <v>#REF!</v>
          </cell>
          <cell r="F28" t="str">
            <v>QL4</v>
          </cell>
          <cell r="G28" t="str">
            <v>Convex face</v>
          </cell>
          <cell r="H28" t="str">
            <v>Spherical</v>
          </cell>
          <cell r="I28">
            <v>51365112</v>
          </cell>
          <cell r="J28" t="str">
            <v>n/a</v>
          </cell>
          <cell r="K28">
            <v>0.5</v>
          </cell>
          <cell r="L28">
            <v>8</v>
          </cell>
          <cell r="M28">
            <v>0.5</v>
          </cell>
          <cell r="N28">
            <v>8</v>
          </cell>
          <cell r="O28">
            <v>16</v>
          </cell>
          <cell r="P28">
            <v>3.1415926535897931</v>
          </cell>
          <cell r="Q28">
            <v>20</v>
          </cell>
          <cell r="R28">
            <v>9.0909090909090899</v>
          </cell>
          <cell r="S28">
            <v>4.0999999999999996</v>
          </cell>
          <cell r="T28">
            <v>4.5</v>
          </cell>
        </row>
        <row r="29">
          <cell r="A29">
            <v>23</v>
          </cell>
          <cell r="B29" t="str">
            <v>51954352</v>
          </cell>
          <cell r="C29" t="str">
            <v>4-1/2Q4FH</v>
          </cell>
          <cell r="D29">
            <v>651</v>
          </cell>
          <cell r="E29" t="e">
            <v>#REF!</v>
          </cell>
          <cell r="F29" t="str">
            <v>QL4</v>
          </cell>
          <cell r="G29" t="str">
            <v>Flat face</v>
          </cell>
          <cell r="H29" t="str">
            <v>Spherical</v>
          </cell>
          <cell r="I29">
            <v>51365112</v>
          </cell>
          <cell r="J29" t="str">
            <v>n/a</v>
          </cell>
          <cell r="K29">
            <v>0.56299999999999994</v>
          </cell>
          <cell r="L29">
            <v>8</v>
          </cell>
          <cell r="M29">
            <v>0.56299999999999994</v>
          </cell>
          <cell r="N29">
            <v>8</v>
          </cell>
          <cell r="O29">
            <v>16</v>
          </cell>
          <cell r="P29">
            <v>3.9831499272628119</v>
          </cell>
          <cell r="Q29">
            <v>20</v>
          </cell>
          <cell r="R29">
            <v>9.0909090909090899</v>
          </cell>
          <cell r="S29">
            <v>4.0999999999999996</v>
          </cell>
          <cell r="T29">
            <v>4.5</v>
          </cell>
        </row>
        <row r="30">
          <cell r="A30">
            <v>24</v>
          </cell>
          <cell r="B30" t="str">
            <v>51942647</v>
          </cell>
          <cell r="C30" t="str">
            <v>4-3/4Q4CE</v>
          </cell>
          <cell r="D30">
            <v>680</v>
          </cell>
          <cell r="E30" t="e">
            <v>#REF!</v>
          </cell>
          <cell r="F30" t="str">
            <v>QL4</v>
          </cell>
          <cell r="G30" t="str">
            <v>Concave face</v>
          </cell>
          <cell r="H30" t="str">
            <v>Spherical</v>
          </cell>
          <cell r="I30">
            <v>51365112</v>
          </cell>
          <cell r="J30" t="str">
            <v>n/a</v>
          </cell>
          <cell r="K30">
            <v>0.5</v>
          </cell>
          <cell r="L30">
            <v>8</v>
          </cell>
          <cell r="M30">
            <v>0.5</v>
          </cell>
          <cell r="N30">
            <v>8</v>
          </cell>
          <cell r="O30">
            <v>16</v>
          </cell>
          <cell r="P30">
            <v>3.1415926535897931</v>
          </cell>
          <cell r="Q30">
            <v>22</v>
          </cell>
          <cell r="R30">
            <v>10</v>
          </cell>
          <cell r="S30">
            <v>4.0999999999999996</v>
          </cell>
          <cell r="T30">
            <v>4.75</v>
          </cell>
        </row>
        <row r="31">
          <cell r="A31">
            <v>25</v>
          </cell>
          <cell r="B31" t="str">
            <v>51942654</v>
          </cell>
          <cell r="C31" t="str">
            <v>5Q4FE</v>
          </cell>
          <cell r="D31">
            <v>711</v>
          </cell>
          <cell r="E31" t="e">
            <v>#REF!</v>
          </cell>
          <cell r="F31" t="str">
            <v>QL4</v>
          </cell>
          <cell r="G31" t="str">
            <v>Flat face</v>
          </cell>
          <cell r="H31" t="str">
            <v>Spherical</v>
          </cell>
          <cell r="I31">
            <v>51365112</v>
          </cell>
          <cell r="J31" t="str">
            <v>n/a</v>
          </cell>
          <cell r="K31">
            <v>0.56299999999999994</v>
          </cell>
          <cell r="L31">
            <v>8</v>
          </cell>
          <cell r="M31">
            <v>0.56299999999999994</v>
          </cell>
          <cell r="N31">
            <v>6</v>
          </cell>
          <cell r="O31">
            <v>14</v>
          </cell>
          <cell r="P31">
            <v>3.4852561863549605</v>
          </cell>
          <cell r="Q31">
            <v>24</v>
          </cell>
          <cell r="R31">
            <v>10.909090909090908</v>
          </cell>
          <cell r="S31">
            <v>4.0999999999999996</v>
          </cell>
          <cell r="T31">
            <v>5</v>
          </cell>
        </row>
        <row r="32">
          <cell r="A32">
            <v>26</v>
          </cell>
          <cell r="B32" t="str">
            <v>DHD 350R bits</v>
          </cell>
          <cell r="F32" t="str">
            <v>350R</v>
          </cell>
          <cell r="S32">
            <v>5</v>
          </cell>
          <cell r="T32">
            <v>5</v>
          </cell>
        </row>
        <row r="33">
          <cell r="A33">
            <v>27</v>
          </cell>
          <cell r="B33" t="str">
            <v>51060689</v>
          </cell>
          <cell r="C33" t="str">
            <v>5-1/8B35AES</v>
          </cell>
          <cell r="D33">
            <v>654</v>
          </cell>
          <cell r="E33" t="e">
            <v>#REF!</v>
          </cell>
          <cell r="F33" t="str">
            <v>350R</v>
          </cell>
          <cell r="G33" t="str">
            <v>Flat face</v>
          </cell>
          <cell r="H33" t="str">
            <v>Spherical</v>
          </cell>
          <cell r="I33">
            <v>56033467</v>
          </cell>
          <cell r="J33" t="str">
            <v>n/a</v>
          </cell>
          <cell r="K33">
            <v>0.625</v>
          </cell>
          <cell r="L33">
            <v>7</v>
          </cell>
          <cell r="M33">
            <v>0.625</v>
          </cell>
          <cell r="N33">
            <v>7</v>
          </cell>
          <cell r="O33">
            <v>14</v>
          </cell>
          <cell r="P33">
            <v>4.2951462060797949</v>
          </cell>
          <cell r="R33">
            <v>0</v>
          </cell>
          <cell r="S33">
            <v>5</v>
          </cell>
          <cell r="T33">
            <v>5.125</v>
          </cell>
        </row>
        <row r="34">
          <cell r="A34">
            <v>28</v>
          </cell>
          <cell r="B34" t="str">
            <v>51064426</v>
          </cell>
          <cell r="C34" t="str">
            <v>5-1/4B35A</v>
          </cell>
          <cell r="D34">
            <v>654</v>
          </cell>
          <cell r="E34" t="e">
            <v>#REF!</v>
          </cell>
          <cell r="F34" t="str">
            <v>350R</v>
          </cell>
          <cell r="G34" t="str">
            <v>Flat face</v>
          </cell>
          <cell r="H34" t="str">
            <v>Spherical</v>
          </cell>
          <cell r="I34">
            <v>56033467</v>
          </cell>
          <cell r="J34" t="str">
            <v>n/a</v>
          </cell>
          <cell r="K34">
            <v>0.625</v>
          </cell>
          <cell r="L34">
            <v>7</v>
          </cell>
          <cell r="M34">
            <v>0.625</v>
          </cell>
          <cell r="N34">
            <v>7</v>
          </cell>
          <cell r="O34">
            <v>14</v>
          </cell>
          <cell r="P34">
            <v>4.2951462060797949</v>
          </cell>
          <cell r="R34">
            <v>0</v>
          </cell>
          <cell r="S34">
            <v>5</v>
          </cell>
          <cell r="T34">
            <v>5.25</v>
          </cell>
        </row>
        <row r="35">
          <cell r="A35">
            <v>29</v>
          </cell>
          <cell r="B35" t="str">
            <v>51060705</v>
          </cell>
          <cell r="C35" t="str">
            <v>5-1/2B35AES</v>
          </cell>
          <cell r="D35">
            <v>654</v>
          </cell>
          <cell r="E35" t="e">
            <v>#REF!</v>
          </cell>
          <cell r="F35" t="str">
            <v>350R</v>
          </cell>
          <cell r="G35" t="str">
            <v>Flat face</v>
          </cell>
          <cell r="H35" t="str">
            <v>Spherical</v>
          </cell>
          <cell r="I35">
            <v>56033467</v>
          </cell>
          <cell r="J35" t="str">
            <v>n/a</v>
          </cell>
          <cell r="K35">
            <v>0.625</v>
          </cell>
          <cell r="L35">
            <v>8</v>
          </cell>
          <cell r="M35">
            <v>0.625</v>
          </cell>
          <cell r="N35">
            <v>7</v>
          </cell>
          <cell r="O35">
            <v>15</v>
          </cell>
          <cell r="P35">
            <v>4.6019423636569234</v>
          </cell>
          <cell r="R35">
            <v>0</v>
          </cell>
          <cell r="S35">
            <v>5</v>
          </cell>
          <cell r="T35">
            <v>5.5</v>
          </cell>
        </row>
        <row r="36">
          <cell r="A36">
            <v>30</v>
          </cell>
          <cell r="B36" t="str">
            <v>51247047</v>
          </cell>
          <cell r="C36" t="str">
            <v>5-1/2B35ADR</v>
          </cell>
          <cell r="D36">
            <v>690</v>
          </cell>
          <cell r="E36" t="e">
            <v>#REF!</v>
          </cell>
          <cell r="F36" t="str">
            <v>350R</v>
          </cell>
          <cell r="G36" t="str">
            <v>Convex face</v>
          </cell>
          <cell r="H36" t="str">
            <v>Spherical</v>
          </cell>
          <cell r="I36">
            <v>56033467</v>
          </cell>
          <cell r="J36" t="str">
            <v>n/a</v>
          </cell>
          <cell r="K36">
            <v>0.625</v>
          </cell>
          <cell r="L36">
            <v>8</v>
          </cell>
          <cell r="M36">
            <v>0.625</v>
          </cell>
          <cell r="N36">
            <v>8</v>
          </cell>
          <cell r="O36">
            <v>16</v>
          </cell>
          <cell r="P36">
            <v>4.908738521234052</v>
          </cell>
          <cell r="R36">
            <v>0</v>
          </cell>
          <cell r="S36">
            <v>5</v>
          </cell>
          <cell r="T36">
            <v>5.5</v>
          </cell>
        </row>
        <row r="37">
          <cell r="A37">
            <v>31</v>
          </cell>
          <cell r="B37" t="str">
            <v>51064467</v>
          </cell>
          <cell r="C37" t="str">
            <v>5-1/2B35ACF</v>
          </cell>
          <cell r="D37">
            <v>654</v>
          </cell>
          <cell r="E37" t="e">
            <v>#REF!</v>
          </cell>
          <cell r="F37" t="str">
            <v>350R</v>
          </cell>
          <cell r="G37" t="str">
            <v>Concave face</v>
          </cell>
          <cell r="H37" t="str">
            <v>Spherical</v>
          </cell>
          <cell r="I37">
            <v>56033467</v>
          </cell>
          <cell r="J37" t="str">
            <v>n/a</v>
          </cell>
          <cell r="K37">
            <v>0.56299999999999994</v>
          </cell>
          <cell r="L37">
            <v>8</v>
          </cell>
          <cell r="M37">
            <v>0.56299999999999994</v>
          </cell>
          <cell r="N37">
            <v>8</v>
          </cell>
          <cell r="O37">
            <v>16</v>
          </cell>
          <cell r="P37">
            <v>3.9831499272628119</v>
          </cell>
          <cell r="R37">
            <v>0</v>
          </cell>
          <cell r="S37">
            <v>5</v>
          </cell>
          <cell r="T37">
            <v>5.5</v>
          </cell>
        </row>
        <row r="38">
          <cell r="A38">
            <v>32</v>
          </cell>
          <cell r="B38" t="str">
            <v>52138369</v>
          </cell>
          <cell r="C38" t="str">
            <v>5-1/2B35VB</v>
          </cell>
          <cell r="D38">
            <v>654</v>
          </cell>
          <cell r="E38" t="e">
            <v>#REF!</v>
          </cell>
          <cell r="F38" t="str">
            <v>350R</v>
          </cell>
          <cell r="G38" t="str">
            <v>Convex face</v>
          </cell>
          <cell r="H38" t="str">
            <v>Conical</v>
          </cell>
          <cell r="I38">
            <v>56033467</v>
          </cell>
          <cell r="J38" t="str">
            <v>n/a</v>
          </cell>
          <cell r="K38">
            <v>0.625</v>
          </cell>
          <cell r="L38">
            <v>8</v>
          </cell>
          <cell r="M38">
            <v>0.625</v>
          </cell>
          <cell r="N38">
            <v>7</v>
          </cell>
          <cell r="O38">
            <v>15</v>
          </cell>
          <cell r="P38">
            <v>4.6019423636569234</v>
          </cell>
          <cell r="R38">
            <v>0</v>
          </cell>
          <cell r="S38">
            <v>5</v>
          </cell>
          <cell r="T38">
            <v>5.5</v>
          </cell>
        </row>
        <row r="39">
          <cell r="A39">
            <v>33</v>
          </cell>
          <cell r="B39" t="str">
            <v>51249639</v>
          </cell>
          <cell r="C39" t="str">
            <v>5-3/4B35AES</v>
          </cell>
          <cell r="D39">
            <v>0</v>
          </cell>
          <cell r="E39" t="e">
            <v>#REF!</v>
          </cell>
          <cell r="F39" t="str">
            <v>350R</v>
          </cell>
          <cell r="G39" t="str">
            <v>Flat face</v>
          </cell>
          <cell r="H39" t="str">
            <v>Spherical</v>
          </cell>
          <cell r="I39">
            <v>56033467</v>
          </cell>
          <cell r="J39" t="str">
            <v>n/a</v>
          </cell>
          <cell r="K39">
            <v>0.625</v>
          </cell>
          <cell r="L39">
            <v>8</v>
          </cell>
          <cell r="M39">
            <v>0.625</v>
          </cell>
          <cell r="N39">
            <v>10</v>
          </cell>
          <cell r="O39">
            <v>18</v>
          </cell>
          <cell r="P39">
            <v>5.5223308363883081</v>
          </cell>
          <cell r="R39">
            <v>0</v>
          </cell>
          <cell r="S39">
            <v>5</v>
          </cell>
          <cell r="T39">
            <v>5.75</v>
          </cell>
        </row>
        <row r="40">
          <cell r="A40">
            <v>34</v>
          </cell>
          <cell r="B40" t="str">
            <v>51996908</v>
          </cell>
          <cell r="C40" t="str">
            <v>5-3/4B35ADR</v>
          </cell>
          <cell r="D40">
            <v>690</v>
          </cell>
          <cell r="E40" t="e">
            <v>#REF!</v>
          </cell>
          <cell r="F40" t="str">
            <v>350R</v>
          </cell>
          <cell r="G40" t="str">
            <v>Convex face</v>
          </cell>
          <cell r="H40" t="str">
            <v>Spherical</v>
          </cell>
          <cell r="I40">
            <v>56033467</v>
          </cell>
          <cell r="J40" t="str">
            <v>n/a</v>
          </cell>
          <cell r="K40">
            <v>0.625</v>
          </cell>
          <cell r="L40">
            <v>8</v>
          </cell>
          <cell r="M40">
            <v>0.625</v>
          </cell>
          <cell r="N40">
            <v>8</v>
          </cell>
          <cell r="O40">
            <v>16</v>
          </cell>
          <cell r="P40">
            <v>4.908738521234052</v>
          </cell>
          <cell r="R40">
            <v>0</v>
          </cell>
          <cell r="S40">
            <v>5</v>
          </cell>
          <cell r="T40">
            <v>5.75</v>
          </cell>
        </row>
        <row r="41">
          <cell r="A41">
            <v>35</v>
          </cell>
          <cell r="B41" t="str">
            <v>51996890</v>
          </cell>
          <cell r="C41" t="str">
            <v>5-3/4B35ACFES</v>
          </cell>
          <cell r="D41">
            <v>679</v>
          </cell>
          <cell r="E41" t="e">
            <v>#REF!</v>
          </cell>
          <cell r="F41" t="str">
            <v>350R</v>
          </cell>
          <cell r="G41" t="str">
            <v>Concave face</v>
          </cell>
          <cell r="H41" t="str">
            <v>Spherical</v>
          </cell>
          <cell r="I41">
            <v>56033467</v>
          </cell>
          <cell r="J41" t="str">
            <v>n/a</v>
          </cell>
          <cell r="K41">
            <v>0.625</v>
          </cell>
          <cell r="L41">
            <v>8</v>
          </cell>
          <cell r="M41">
            <v>0.625</v>
          </cell>
          <cell r="N41">
            <v>8</v>
          </cell>
          <cell r="O41">
            <v>16</v>
          </cell>
          <cell r="P41">
            <v>4.908738521234052</v>
          </cell>
          <cell r="R41">
            <v>0</v>
          </cell>
          <cell r="S41">
            <v>5</v>
          </cell>
          <cell r="T41">
            <v>5.75</v>
          </cell>
        </row>
        <row r="42">
          <cell r="A42">
            <v>36</v>
          </cell>
          <cell r="B42" t="str">
            <v>51307551</v>
          </cell>
          <cell r="C42" t="str">
            <v>6B35ACFES</v>
          </cell>
          <cell r="D42">
            <v>784</v>
          </cell>
          <cell r="E42" t="e">
            <v>#REF!</v>
          </cell>
          <cell r="F42" t="str">
            <v>350R</v>
          </cell>
          <cell r="G42" t="str">
            <v>Concave face</v>
          </cell>
          <cell r="H42" t="str">
            <v>Spherical</v>
          </cell>
          <cell r="I42">
            <v>56033467</v>
          </cell>
          <cell r="J42" t="str">
            <v>n/a</v>
          </cell>
          <cell r="K42">
            <v>0.625</v>
          </cell>
          <cell r="L42">
            <v>8</v>
          </cell>
          <cell r="M42">
            <v>0.625</v>
          </cell>
          <cell r="N42">
            <v>8</v>
          </cell>
          <cell r="O42">
            <v>16</v>
          </cell>
          <cell r="P42">
            <v>4.908738521234052</v>
          </cell>
          <cell r="R42">
            <v>0</v>
          </cell>
          <cell r="S42">
            <v>5</v>
          </cell>
          <cell r="T42">
            <v>6</v>
          </cell>
        </row>
        <row r="43">
          <cell r="A43">
            <v>37</v>
          </cell>
          <cell r="B43" t="str">
            <v>51386910</v>
          </cell>
          <cell r="C43" t="str">
            <v>5-3/4B35M</v>
          </cell>
          <cell r="D43" t="e">
            <v>#N/A</v>
          </cell>
          <cell r="E43" t="e">
            <v>#N/A</v>
          </cell>
          <cell r="F43" t="str">
            <v>SD5</v>
          </cell>
          <cell r="G43" t="str">
            <v>Flat face</v>
          </cell>
          <cell r="H43" t="str">
            <v>Spherical</v>
          </cell>
          <cell r="I43">
            <v>56033467</v>
          </cell>
          <cell r="J43" t="str">
            <v>n/a</v>
          </cell>
          <cell r="K43">
            <v>0.625</v>
          </cell>
          <cell r="L43">
            <v>8</v>
          </cell>
          <cell r="M43">
            <v>0.625</v>
          </cell>
          <cell r="N43">
            <v>10</v>
          </cell>
          <cell r="O43">
            <v>18</v>
          </cell>
          <cell r="P43">
            <v>5.5223308363883081</v>
          </cell>
          <cell r="R43">
            <v>0</v>
          </cell>
          <cell r="S43">
            <v>5.05</v>
          </cell>
          <cell r="T43">
            <v>5.75</v>
          </cell>
        </row>
        <row r="44">
          <cell r="A44">
            <v>38</v>
          </cell>
          <cell r="B44" t="str">
            <v>DHD QL50 bits</v>
          </cell>
          <cell r="F44" t="str">
            <v>QL50</v>
          </cell>
          <cell r="S44">
            <v>5</v>
          </cell>
          <cell r="T44">
            <v>5</v>
          </cell>
        </row>
        <row r="45">
          <cell r="A45">
            <v>39</v>
          </cell>
          <cell r="B45" t="str">
            <v>51997799</v>
          </cell>
          <cell r="C45" t="str">
            <v>5-1/8Q5CE</v>
          </cell>
          <cell r="D45">
            <v>654</v>
          </cell>
          <cell r="E45" t="e">
            <v>#REF!</v>
          </cell>
          <cell r="F45" t="str">
            <v>QL50</v>
          </cell>
          <cell r="G45" t="str">
            <v>Concave face</v>
          </cell>
          <cell r="H45" t="str">
            <v>Spherical</v>
          </cell>
          <cell r="I45">
            <v>51858116</v>
          </cell>
          <cell r="J45" t="str">
            <v>n/a</v>
          </cell>
          <cell r="K45">
            <v>0.625</v>
          </cell>
          <cell r="L45">
            <v>8</v>
          </cell>
          <cell r="M45">
            <v>0.625</v>
          </cell>
          <cell r="N45">
            <v>7</v>
          </cell>
          <cell r="O45">
            <v>15</v>
          </cell>
          <cell r="P45">
            <v>4.6019423636569234</v>
          </cell>
          <cell r="Q45">
            <v>34.6</v>
          </cell>
          <cell r="R45">
            <v>15.727272727272727</v>
          </cell>
          <cell r="S45">
            <v>5.0999999999999996</v>
          </cell>
          <cell r="T45">
            <v>5.125</v>
          </cell>
        </row>
        <row r="46">
          <cell r="A46">
            <v>40</v>
          </cell>
          <cell r="B46" t="str">
            <v>51991990</v>
          </cell>
          <cell r="C46" t="str">
            <v>5-1/8Q5FE</v>
          </cell>
          <cell r="D46">
            <v>757.76</v>
          </cell>
          <cell r="E46" t="e">
            <v>#REF!</v>
          </cell>
          <cell r="F46" t="str">
            <v>QL50</v>
          </cell>
          <cell r="G46" t="str">
            <v>Flat face</v>
          </cell>
          <cell r="H46" t="str">
            <v>Spherical</v>
          </cell>
          <cell r="I46">
            <v>51858116</v>
          </cell>
          <cell r="J46" t="str">
            <v>n/a</v>
          </cell>
          <cell r="K46">
            <v>0.625</v>
          </cell>
          <cell r="L46">
            <v>8</v>
          </cell>
          <cell r="M46">
            <v>0.625</v>
          </cell>
          <cell r="N46">
            <v>6</v>
          </cell>
          <cell r="O46">
            <v>14</v>
          </cell>
          <cell r="P46">
            <v>4.2951462060797958</v>
          </cell>
          <cell r="Q46">
            <v>34.6</v>
          </cell>
          <cell r="R46">
            <v>15.727272727272727</v>
          </cell>
          <cell r="S46">
            <v>5.0999999999999996</v>
          </cell>
          <cell r="T46">
            <v>5.125</v>
          </cell>
        </row>
        <row r="47">
          <cell r="A47">
            <v>41</v>
          </cell>
          <cell r="B47" t="str">
            <v>51991974</v>
          </cell>
          <cell r="C47" t="str">
            <v>5-1/4Q5CE</v>
          </cell>
          <cell r="D47">
            <v>654</v>
          </cell>
          <cell r="E47" t="e">
            <v>#REF!</v>
          </cell>
          <cell r="F47" t="str">
            <v>QL50</v>
          </cell>
          <cell r="G47" t="str">
            <v>Concave face</v>
          </cell>
          <cell r="H47" t="str">
            <v>Spherical</v>
          </cell>
          <cell r="I47">
            <v>51858116</v>
          </cell>
          <cell r="J47" t="str">
            <v>n/a</v>
          </cell>
          <cell r="K47">
            <v>0.625</v>
          </cell>
          <cell r="L47">
            <v>8</v>
          </cell>
          <cell r="M47">
            <v>0.625</v>
          </cell>
          <cell r="N47">
            <v>6</v>
          </cell>
          <cell r="O47">
            <v>14</v>
          </cell>
          <cell r="P47">
            <v>4.2951462060797958</v>
          </cell>
          <cell r="Q47">
            <v>35</v>
          </cell>
          <cell r="R47">
            <v>15.909090909090908</v>
          </cell>
          <cell r="S47">
            <v>5.0999999999999996</v>
          </cell>
          <cell r="T47">
            <v>5.25</v>
          </cell>
        </row>
        <row r="48">
          <cell r="A48">
            <v>42</v>
          </cell>
          <cell r="B48" t="str">
            <v>51958064</v>
          </cell>
          <cell r="C48" t="str">
            <v>5-1/2Q5CE</v>
          </cell>
          <cell r="D48">
            <v>654</v>
          </cell>
          <cell r="E48" t="e">
            <v>#REF!</v>
          </cell>
          <cell r="F48" t="str">
            <v>QL50</v>
          </cell>
          <cell r="G48" t="str">
            <v>Concave face</v>
          </cell>
          <cell r="H48" t="str">
            <v>Spherical</v>
          </cell>
          <cell r="I48">
            <v>51858116</v>
          </cell>
          <cell r="J48" t="str">
            <v>n/a</v>
          </cell>
          <cell r="K48">
            <v>0.625</v>
          </cell>
          <cell r="L48">
            <v>8</v>
          </cell>
          <cell r="M48">
            <v>0.625</v>
          </cell>
          <cell r="N48">
            <v>7</v>
          </cell>
          <cell r="O48">
            <v>15</v>
          </cell>
          <cell r="P48">
            <v>4.6019423636569234</v>
          </cell>
          <cell r="Q48">
            <v>36.5</v>
          </cell>
          <cell r="R48">
            <v>16.59090909090909</v>
          </cell>
          <cell r="S48">
            <v>5.0999999999999996</v>
          </cell>
          <cell r="T48">
            <v>5.5</v>
          </cell>
        </row>
        <row r="49">
          <cell r="A49">
            <v>43</v>
          </cell>
          <cell r="B49" t="str">
            <v>52291705</v>
          </cell>
          <cell r="C49" t="str">
            <v>5-1/2Q5CEY</v>
          </cell>
          <cell r="D49">
            <v>654</v>
          </cell>
          <cell r="E49" t="e">
            <v>#REF!</v>
          </cell>
          <cell r="F49" t="str">
            <v>QL50</v>
          </cell>
          <cell r="G49" t="str">
            <v>Concave face</v>
          </cell>
          <cell r="H49" t="str">
            <v>Spherical-IMPAC</v>
          </cell>
          <cell r="I49">
            <v>51858116</v>
          </cell>
          <cell r="J49" t="str">
            <v>n/a</v>
          </cell>
          <cell r="K49">
            <v>0.625</v>
          </cell>
          <cell r="L49">
            <v>8</v>
          </cell>
          <cell r="M49">
            <v>0.625</v>
          </cell>
          <cell r="N49">
            <v>7</v>
          </cell>
          <cell r="O49">
            <v>15</v>
          </cell>
          <cell r="P49">
            <v>4.6019423636569234</v>
          </cell>
          <cell r="Q49">
            <v>36.5</v>
          </cell>
          <cell r="R49">
            <v>16.59090909090909</v>
          </cell>
          <cell r="S49">
            <v>5.0999999999999996</v>
          </cell>
          <cell r="T49">
            <v>5.5</v>
          </cell>
        </row>
        <row r="50">
          <cell r="A50">
            <v>44</v>
          </cell>
          <cell r="B50" t="str">
            <v>52138518</v>
          </cell>
          <cell r="C50" t="str">
            <v>5-1/2Q5CEB</v>
          </cell>
          <cell r="D50">
            <v>684</v>
          </cell>
          <cell r="E50" t="e">
            <v>#REF!</v>
          </cell>
          <cell r="F50" t="str">
            <v>QL50</v>
          </cell>
          <cell r="G50" t="str">
            <v>Concave face</v>
          </cell>
          <cell r="H50" t="str">
            <v>Conical</v>
          </cell>
          <cell r="I50">
            <v>51858116</v>
          </cell>
          <cell r="J50" t="str">
            <v>n/a</v>
          </cell>
          <cell r="K50">
            <v>0.625</v>
          </cell>
          <cell r="L50">
            <v>8</v>
          </cell>
          <cell r="M50">
            <v>0.625</v>
          </cell>
          <cell r="N50">
            <v>7</v>
          </cell>
          <cell r="O50">
            <v>15</v>
          </cell>
          <cell r="P50">
            <v>4.6019423636569234</v>
          </cell>
          <cell r="Q50">
            <v>36.5</v>
          </cell>
          <cell r="R50">
            <v>16.59090909090909</v>
          </cell>
          <cell r="S50">
            <v>5.0999999999999996</v>
          </cell>
          <cell r="T50">
            <v>5.6509999999999998</v>
          </cell>
        </row>
        <row r="51">
          <cell r="A51">
            <v>45</v>
          </cell>
          <cell r="B51" t="str">
            <v>51958049</v>
          </cell>
          <cell r="C51" t="str">
            <v>5-1/2Q5FE</v>
          </cell>
          <cell r="D51">
            <v>654</v>
          </cell>
          <cell r="E51" t="e">
            <v>#REF!</v>
          </cell>
          <cell r="F51" t="str">
            <v>QL50</v>
          </cell>
          <cell r="G51" t="str">
            <v>Flat face</v>
          </cell>
          <cell r="H51" t="str">
            <v>Spherical</v>
          </cell>
          <cell r="I51">
            <v>51858116</v>
          </cell>
          <cell r="J51" t="str">
            <v>n/a</v>
          </cell>
          <cell r="K51">
            <v>0.625</v>
          </cell>
          <cell r="L51">
            <v>8</v>
          </cell>
          <cell r="M51">
            <v>0.625</v>
          </cell>
          <cell r="N51">
            <v>7</v>
          </cell>
          <cell r="O51">
            <v>15</v>
          </cell>
          <cell r="P51">
            <v>4.6019423636569234</v>
          </cell>
          <cell r="Q51">
            <v>36.5</v>
          </cell>
          <cell r="R51">
            <v>16.59090909090909</v>
          </cell>
          <cell r="S51">
            <v>5.0999999999999996</v>
          </cell>
          <cell r="T51">
            <v>5.5</v>
          </cell>
        </row>
        <row r="52">
          <cell r="A52">
            <v>46</v>
          </cell>
          <cell r="B52" t="str">
            <v>52291697</v>
          </cell>
          <cell r="C52" t="str">
            <v>5-1/2Q5FEY</v>
          </cell>
          <cell r="D52">
            <v>654</v>
          </cell>
          <cell r="E52" t="e">
            <v>#REF!</v>
          </cell>
          <cell r="F52" t="str">
            <v>QL50</v>
          </cell>
          <cell r="G52" t="str">
            <v>Flat face</v>
          </cell>
          <cell r="H52" t="str">
            <v>Spherical-IMPAC</v>
          </cell>
          <cell r="I52">
            <v>51858116</v>
          </cell>
          <cell r="J52" t="str">
            <v>n/a</v>
          </cell>
          <cell r="K52">
            <v>0.625</v>
          </cell>
          <cell r="L52">
            <v>8</v>
          </cell>
          <cell r="M52">
            <v>0.625</v>
          </cell>
          <cell r="N52">
            <v>7</v>
          </cell>
          <cell r="O52">
            <v>15</v>
          </cell>
          <cell r="P52">
            <v>4.6019423636569234</v>
          </cell>
          <cell r="Q52">
            <v>36.5</v>
          </cell>
          <cell r="R52">
            <v>16.59090909090909</v>
          </cell>
          <cell r="S52">
            <v>5.0999999999999996</v>
          </cell>
          <cell r="T52">
            <v>5.5</v>
          </cell>
        </row>
        <row r="53">
          <cell r="A53">
            <v>47</v>
          </cell>
          <cell r="B53" t="str">
            <v>52082807</v>
          </cell>
          <cell r="C53" t="str">
            <v>5-1/2Q5VB</v>
          </cell>
          <cell r="D53">
            <v>684</v>
          </cell>
          <cell r="E53" t="e">
            <v>#REF!</v>
          </cell>
          <cell r="F53" t="str">
            <v>QL50</v>
          </cell>
          <cell r="G53" t="str">
            <v>Convex face</v>
          </cell>
          <cell r="H53" t="str">
            <v>Conical</v>
          </cell>
          <cell r="I53">
            <v>51858116</v>
          </cell>
          <cell r="J53" t="str">
            <v>n/a</v>
          </cell>
          <cell r="K53">
            <v>0.625</v>
          </cell>
          <cell r="L53">
            <v>8</v>
          </cell>
          <cell r="M53">
            <v>0.625</v>
          </cell>
          <cell r="N53">
            <v>7</v>
          </cell>
          <cell r="O53">
            <v>15</v>
          </cell>
          <cell r="P53">
            <v>4.6019423636569234</v>
          </cell>
          <cell r="Q53">
            <v>36.5</v>
          </cell>
          <cell r="R53">
            <v>16.59090909090909</v>
          </cell>
          <cell r="S53">
            <v>5.0999999999999996</v>
          </cell>
          <cell r="T53">
            <v>5.5</v>
          </cell>
        </row>
        <row r="54">
          <cell r="A54">
            <v>48</v>
          </cell>
          <cell r="B54" t="str">
            <v>52287612</v>
          </cell>
          <cell r="C54" t="str">
            <v>5-1/2Q5NY</v>
          </cell>
          <cell r="D54">
            <v>684</v>
          </cell>
          <cell r="E54" t="e">
            <v>#REF!</v>
          </cell>
          <cell r="F54" t="str">
            <v>QL50</v>
          </cell>
          <cell r="G54" t="str">
            <v>Concave face</v>
          </cell>
          <cell r="H54" t="str">
            <v>Spherical-IMPAC</v>
          </cell>
          <cell r="I54">
            <v>51858116</v>
          </cell>
          <cell r="J54" t="str">
            <v>n/a</v>
          </cell>
          <cell r="K54">
            <v>0.625</v>
          </cell>
          <cell r="L54">
            <v>10</v>
          </cell>
          <cell r="M54">
            <v>0.625</v>
          </cell>
          <cell r="N54">
            <v>9</v>
          </cell>
          <cell r="O54">
            <v>19</v>
          </cell>
          <cell r="P54">
            <v>5.8291269939654367</v>
          </cell>
          <cell r="Q54">
            <v>38</v>
          </cell>
          <cell r="R54">
            <v>17.27272727272727</v>
          </cell>
          <cell r="S54">
            <v>5.0999999999999996</v>
          </cell>
          <cell r="T54">
            <v>5.5</v>
          </cell>
        </row>
        <row r="55">
          <cell r="A55">
            <v>49</v>
          </cell>
          <cell r="B55" t="str">
            <v>51958080</v>
          </cell>
          <cell r="C55" t="str">
            <v>5-3/4Q5CE</v>
          </cell>
          <cell r="D55">
            <v>679</v>
          </cell>
          <cell r="E55" t="e">
            <v>#REF!</v>
          </cell>
          <cell r="F55" t="str">
            <v>QL50</v>
          </cell>
          <cell r="G55" t="str">
            <v>Concave face</v>
          </cell>
          <cell r="H55" t="str">
            <v>Spherical</v>
          </cell>
          <cell r="I55">
            <v>51858116</v>
          </cell>
          <cell r="J55" t="str">
            <v>n/a</v>
          </cell>
          <cell r="K55">
            <v>0.625</v>
          </cell>
          <cell r="L55">
            <v>8</v>
          </cell>
          <cell r="M55">
            <v>0.625</v>
          </cell>
          <cell r="N55">
            <v>8</v>
          </cell>
          <cell r="O55">
            <v>16</v>
          </cell>
          <cell r="P55">
            <v>4.908738521234052</v>
          </cell>
          <cell r="Q55">
            <v>38</v>
          </cell>
          <cell r="R55">
            <v>17.27272727272727</v>
          </cell>
          <cell r="S55">
            <v>5.0999999999999996</v>
          </cell>
          <cell r="T55">
            <v>5.75</v>
          </cell>
        </row>
        <row r="56">
          <cell r="A56">
            <v>50</v>
          </cell>
          <cell r="B56" t="str">
            <v>52133550</v>
          </cell>
          <cell r="C56" t="str">
            <v>5-3/4Q5FE</v>
          </cell>
          <cell r="D56">
            <v>0</v>
          </cell>
          <cell r="E56" t="e">
            <v>#REF!</v>
          </cell>
          <cell r="F56" t="str">
            <v>QL50</v>
          </cell>
          <cell r="G56" t="str">
            <v>Flat face</v>
          </cell>
          <cell r="H56" t="str">
            <v>Spherical</v>
          </cell>
          <cell r="I56">
            <v>51858116</v>
          </cell>
          <cell r="J56" t="str">
            <v>n/a</v>
          </cell>
          <cell r="K56">
            <v>0.625</v>
          </cell>
          <cell r="L56">
            <v>8</v>
          </cell>
          <cell r="M56">
            <v>0.625</v>
          </cell>
          <cell r="N56">
            <v>8</v>
          </cell>
          <cell r="O56">
            <v>16</v>
          </cell>
          <cell r="P56">
            <v>4.908738521234052</v>
          </cell>
          <cell r="Q56">
            <v>38</v>
          </cell>
          <cell r="R56">
            <v>17.27272727272727</v>
          </cell>
          <cell r="S56">
            <v>5.0999999999999996</v>
          </cell>
          <cell r="T56">
            <v>5.75</v>
          </cell>
        </row>
        <row r="57">
          <cell r="A57">
            <v>51</v>
          </cell>
          <cell r="B57" t="str">
            <v>51992030</v>
          </cell>
          <cell r="C57" t="str">
            <v>6Q5CE</v>
          </cell>
          <cell r="D57">
            <v>768.77</v>
          </cell>
          <cell r="E57" t="e">
            <v>#REF!</v>
          </cell>
          <cell r="F57" t="str">
            <v>QL50</v>
          </cell>
          <cell r="G57" t="str">
            <v>Concave face</v>
          </cell>
          <cell r="H57" t="str">
            <v>Spherical</v>
          </cell>
          <cell r="I57">
            <v>51858116</v>
          </cell>
          <cell r="J57" t="str">
            <v>n/a</v>
          </cell>
          <cell r="K57">
            <v>0.625</v>
          </cell>
          <cell r="L57">
            <v>8</v>
          </cell>
          <cell r="M57">
            <v>0.625</v>
          </cell>
          <cell r="N57">
            <v>8</v>
          </cell>
          <cell r="O57">
            <v>16</v>
          </cell>
          <cell r="P57">
            <v>4.908738521234052</v>
          </cell>
          <cell r="Q57">
            <v>40.1</v>
          </cell>
          <cell r="R57">
            <v>18.227272727272727</v>
          </cell>
          <cell r="S57">
            <v>5.0999999999999996</v>
          </cell>
          <cell r="T57">
            <v>6</v>
          </cell>
        </row>
        <row r="58">
          <cell r="A58">
            <v>52</v>
          </cell>
          <cell r="B58" t="str">
            <v>DHD 360/SF6 bits</v>
          </cell>
          <cell r="F58" t="str">
            <v>360/SF6</v>
          </cell>
          <cell r="S58">
            <v>6</v>
          </cell>
          <cell r="T58">
            <v>6</v>
          </cell>
        </row>
        <row r="59">
          <cell r="A59">
            <v>53</v>
          </cell>
          <cell r="B59" t="str">
            <v>51302370</v>
          </cell>
          <cell r="C59" t="str">
            <v>6B36</v>
          </cell>
          <cell r="D59">
            <v>708</v>
          </cell>
          <cell r="E59" t="e">
            <v>#REF!</v>
          </cell>
          <cell r="F59" t="str">
            <v>360/SF6</v>
          </cell>
          <cell r="G59" t="str">
            <v>Flat face</v>
          </cell>
          <cell r="H59" t="str">
            <v>Spherical</v>
          </cell>
          <cell r="I59">
            <v>51357226</v>
          </cell>
          <cell r="J59" t="str">
            <v>n/a</v>
          </cell>
          <cell r="K59">
            <v>0.625</v>
          </cell>
          <cell r="L59">
            <v>8</v>
          </cell>
          <cell r="M59">
            <v>0.625</v>
          </cell>
          <cell r="N59">
            <v>10</v>
          </cell>
          <cell r="O59">
            <v>18</v>
          </cell>
          <cell r="P59">
            <v>5.5223308363883081</v>
          </cell>
          <cell r="Q59">
            <v>51</v>
          </cell>
          <cell r="R59">
            <v>23.18181818181818</v>
          </cell>
          <cell r="S59">
            <v>6</v>
          </cell>
          <cell r="T59">
            <v>6</v>
          </cell>
        </row>
        <row r="60">
          <cell r="A60">
            <v>54</v>
          </cell>
          <cell r="B60" t="str">
            <v>50899574</v>
          </cell>
          <cell r="C60" t="str">
            <v>6B36CF</v>
          </cell>
          <cell r="D60">
            <v>708</v>
          </cell>
          <cell r="E60" t="e">
            <v>#REF!</v>
          </cell>
          <cell r="F60" t="str">
            <v>360/SF6</v>
          </cell>
          <cell r="G60" t="str">
            <v>Concave face</v>
          </cell>
          <cell r="H60" t="str">
            <v>Spherical</v>
          </cell>
          <cell r="I60">
            <v>51357226</v>
          </cell>
          <cell r="J60" t="str">
            <v>n/a</v>
          </cell>
          <cell r="K60">
            <v>0.625</v>
          </cell>
          <cell r="L60">
            <v>8</v>
          </cell>
          <cell r="M60">
            <v>0.625</v>
          </cell>
          <cell r="N60">
            <v>8</v>
          </cell>
          <cell r="O60">
            <v>16</v>
          </cell>
          <cell r="P60">
            <v>4.908738521234052</v>
          </cell>
          <cell r="Q60">
            <v>51</v>
          </cell>
          <cell r="R60">
            <v>23.18181818181818</v>
          </cell>
          <cell r="S60">
            <v>6</v>
          </cell>
          <cell r="T60">
            <v>6</v>
          </cell>
        </row>
        <row r="61">
          <cell r="A61">
            <v>55</v>
          </cell>
          <cell r="B61" t="str">
            <v>51302388</v>
          </cell>
          <cell r="C61" t="str">
            <v>6-1/8B36</v>
          </cell>
          <cell r="D61">
            <v>708</v>
          </cell>
          <cell r="E61" t="e">
            <v>#REF!</v>
          </cell>
          <cell r="F61" t="str">
            <v>360/SF6</v>
          </cell>
          <cell r="G61" t="str">
            <v>Flat face</v>
          </cell>
          <cell r="H61" t="str">
            <v>Spherical</v>
          </cell>
          <cell r="I61">
            <v>51357226</v>
          </cell>
          <cell r="J61" t="str">
            <v>n/a</v>
          </cell>
          <cell r="K61">
            <v>0.625</v>
          </cell>
          <cell r="L61">
            <v>8</v>
          </cell>
          <cell r="M61">
            <v>0.625</v>
          </cell>
          <cell r="N61">
            <v>10</v>
          </cell>
          <cell r="O61">
            <v>18</v>
          </cell>
          <cell r="P61">
            <v>5.5223308363883081</v>
          </cell>
          <cell r="Q61">
            <v>52</v>
          </cell>
          <cell r="R61">
            <v>23.636363636363633</v>
          </cell>
          <cell r="S61">
            <v>6</v>
          </cell>
          <cell r="T61">
            <v>6.125</v>
          </cell>
        </row>
        <row r="62">
          <cell r="A62">
            <v>56</v>
          </cell>
          <cell r="B62" t="str">
            <v>52298981</v>
          </cell>
          <cell r="C62" t="str">
            <v>6-1/8B36FY</v>
          </cell>
          <cell r="D62" t="e">
            <v>#N/A</v>
          </cell>
          <cell r="E62" t="e">
            <v>#N/A</v>
          </cell>
          <cell r="F62" t="str">
            <v>360/SF6</v>
          </cell>
          <cell r="G62" t="str">
            <v>Flat face</v>
          </cell>
          <cell r="H62" t="str">
            <v>Spherical</v>
          </cell>
          <cell r="I62">
            <v>51357226</v>
          </cell>
          <cell r="J62" t="str">
            <v>n/a</v>
          </cell>
          <cell r="K62">
            <v>0.625</v>
          </cell>
          <cell r="L62">
            <v>8</v>
          </cell>
          <cell r="M62">
            <v>0.625</v>
          </cell>
          <cell r="N62">
            <v>10</v>
          </cell>
          <cell r="O62">
            <v>18</v>
          </cell>
          <cell r="P62">
            <v>5.5223308363883081</v>
          </cell>
          <cell r="Q62">
            <v>52</v>
          </cell>
          <cell r="R62">
            <v>23.636363636363633</v>
          </cell>
          <cell r="S62">
            <v>6</v>
          </cell>
          <cell r="T62">
            <v>6.125</v>
          </cell>
        </row>
        <row r="63">
          <cell r="A63">
            <v>57</v>
          </cell>
          <cell r="B63" t="str">
            <v>51716934</v>
          </cell>
          <cell r="C63" t="str">
            <v>6-1/8B36CFES</v>
          </cell>
          <cell r="D63">
            <v>708</v>
          </cell>
          <cell r="E63" t="e">
            <v>#REF!</v>
          </cell>
          <cell r="F63" t="str">
            <v>360/SF6</v>
          </cell>
          <cell r="G63" t="str">
            <v>Concave face</v>
          </cell>
          <cell r="H63" t="str">
            <v>Spherical</v>
          </cell>
          <cell r="I63">
            <v>51357226</v>
          </cell>
          <cell r="J63" t="str">
            <v>n/a</v>
          </cell>
          <cell r="K63">
            <v>0.625</v>
          </cell>
          <cell r="L63">
            <v>8</v>
          </cell>
          <cell r="M63">
            <v>0.625</v>
          </cell>
          <cell r="N63">
            <v>8</v>
          </cell>
          <cell r="O63">
            <v>16</v>
          </cell>
          <cell r="P63">
            <v>4.908738521234052</v>
          </cell>
          <cell r="Q63">
            <v>52</v>
          </cell>
          <cell r="R63">
            <v>23.636363636363633</v>
          </cell>
          <cell r="S63">
            <v>6</v>
          </cell>
          <cell r="T63">
            <v>6.125</v>
          </cell>
        </row>
        <row r="64">
          <cell r="A64">
            <v>58</v>
          </cell>
          <cell r="B64" t="str">
            <v>52286168</v>
          </cell>
          <cell r="C64" t="str">
            <v>6.25B36DYY</v>
          </cell>
          <cell r="D64">
            <v>2880</v>
          </cell>
          <cell r="E64" t="e">
            <v>#REF!</v>
          </cell>
          <cell r="F64" t="str">
            <v>360/SF6</v>
          </cell>
          <cell r="G64" t="str">
            <v>Concave face</v>
          </cell>
          <cell r="H64" t="str">
            <v>Spherical-PCD-IMPAC</v>
          </cell>
          <cell r="I64">
            <v>51357226</v>
          </cell>
          <cell r="J64" t="str">
            <v>n/a</v>
          </cell>
          <cell r="K64">
            <v>0.75</v>
          </cell>
          <cell r="L64">
            <v>8</v>
          </cell>
          <cell r="M64">
            <v>0.625</v>
          </cell>
          <cell r="N64">
            <v>11</v>
          </cell>
          <cell r="O64">
            <v>19</v>
          </cell>
          <cell r="P64">
            <v>6.9090494686369279</v>
          </cell>
          <cell r="Q64">
            <v>52</v>
          </cell>
          <cell r="R64">
            <v>23.636363636363633</v>
          </cell>
          <cell r="S64">
            <v>6</v>
          </cell>
          <cell r="T64">
            <v>6.25</v>
          </cell>
        </row>
        <row r="65">
          <cell r="A65">
            <v>59</v>
          </cell>
          <cell r="B65" t="str">
            <v>52287505</v>
          </cell>
          <cell r="C65" t="str">
            <v>6.25B36DSS</v>
          </cell>
          <cell r="D65">
            <v>2880</v>
          </cell>
          <cell r="E65" t="e">
            <v>#REF!</v>
          </cell>
          <cell r="F65" t="str">
            <v>360/SF6</v>
          </cell>
          <cell r="G65" t="str">
            <v>Concave face</v>
          </cell>
          <cell r="H65" t="str">
            <v>Spherical</v>
          </cell>
          <cell r="I65">
            <v>51357226</v>
          </cell>
          <cell r="J65" t="str">
            <v>n/a</v>
          </cell>
          <cell r="K65">
            <v>0.75</v>
          </cell>
          <cell r="L65">
            <v>8</v>
          </cell>
          <cell r="M65">
            <v>0.625</v>
          </cell>
          <cell r="N65">
            <v>11</v>
          </cell>
          <cell r="O65">
            <v>19</v>
          </cell>
          <cell r="P65">
            <v>6.9090494686369279</v>
          </cell>
          <cell r="Q65">
            <v>52</v>
          </cell>
          <cell r="R65">
            <v>23.636363636363633</v>
          </cell>
          <cell r="S65">
            <v>6</v>
          </cell>
          <cell r="T65">
            <v>6.25</v>
          </cell>
        </row>
        <row r="66">
          <cell r="A66">
            <v>60</v>
          </cell>
          <cell r="B66" t="str">
            <v>52291457</v>
          </cell>
          <cell r="C66" t="str">
            <v>6.25B36DDD</v>
          </cell>
          <cell r="D66">
            <v>5480</v>
          </cell>
          <cell r="E66" t="e">
            <v>#REF!</v>
          </cell>
          <cell r="F66" t="str">
            <v>360/SF6</v>
          </cell>
          <cell r="G66" t="str">
            <v>Concave face</v>
          </cell>
          <cell r="H66" t="str">
            <v>Spherical</v>
          </cell>
          <cell r="I66">
            <v>51357226</v>
          </cell>
          <cell r="J66" t="str">
            <v>n/a</v>
          </cell>
          <cell r="K66">
            <v>0.75</v>
          </cell>
          <cell r="L66">
            <v>8</v>
          </cell>
          <cell r="M66">
            <v>0.625</v>
          </cell>
          <cell r="N66">
            <v>11</v>
          </cell>
          <cell r="O66">
            <v>19</v>
          </cell>
          <cell r="P66">
            <v>6.9090494686369279</v>
          </cell>
          <cell r="Q66">
            <v>52</v>
          </cell>
          <cell r="R66">
            <v>23.636363636363633</v>
          </cell>
          <cell r="S66">
            <v>6</v>
          </cell>
          <cell r="T66">
            <v>6.25</v>
          </cell>
        </row>
        <row r="67">
          <cell r="A67">
            <v>61</v>
          </cell>
          <cell r="B67" t="str">
            <v>51302404</v>
          </cell>
          <cell r="C67" t="str">
            <v>6-1/4B36</v>
          </cell>
          <cell r="D67">
            <v>717</v>
          </cell>
          <cell r="E67" t="e">
            <v>#REF!</v>
          </cell>
          <cell r="F67" t="str">
            <v>360/SF6</v>
          </cell>
          <cell r="G67" t="str">
            <v>Flat face</v>
          </cell>
          <cell r="H67" t="str">
            <v>Spherical</v>
          </cell>
          <cell r="I67">
            <v>51357226</v>
          </cell>
          <cell r="J67" t="str">
            <v>n/a</v>
          </cell>
          <cell r="K67">
            <v>0.625</v>
          </cell>
          <cell r="L67">
            <v>8</v>
          </cell>
          <cell r="M67">
            <v>0.625</v>
          </cell>
          <cell r="N67">
            <v>10</v>
          </cell>
          <cell r="O67">
            <v>18</v>
          </cell>
          <cell r="P67">
            <v>5.5223308363883081</v>
          </cell>
          <cell r="Q67">
            <v>52</v>
          </cell>
          <cell r="R67">
            <v>23.636363636363633</v>
          </cell>
          <cell r="S67">
            <v>6</v>
          </cell>
          <cell r="T67">
            <v>6.25</v>
          </cell>
        </row>
        <row r="68">
          <cell r="A68">
            <v>62</v>
          </cell>
          <cell r="B68" t="str">
            <v>51075661</v>
          </cell>
          <cell r="C68" t="str">
            <v>6-1/4B36CF</v>
          </cell>
          <cell r="D68">
            <v>717</v>
          </cell>
          <cell r="E68" t="e">
            <v>#REF!</v>
          </cell>
          <cell r="F68" t="str">
            <v>360/SF6</v>
          </cell>
          <cell r="G68" t="str">
            <v>Concave face</v>
          </cell>
          <cell r="H68" t="str">
            <v>Spherical</v>
          </cell>
          <cell r="I68">
            <v>51357226</v>
          </cell>
          <cell r="J68" t="str">
            <v>n/a</v>
          </cell>
          <cell r="K68">
            <v>0.625</v>
          </cell>
          <cell r="L68">
            <v>8</v>
          </cell>
          <cell r="M68">
            <v>0.625</v>
          </cell>
          <cell r="N68">
            <v>10</v>
          </cell>
          <cell r="O68">
            <v>18</v>
          </cell>
          <cell r="P68">
            <v>5.5223308363883081</v>
          </cell>
          <cell r="Q68">
            <v>52</v>
          </cell>
          <cell r="R68">
            <v>23.636363636363633</v>
          </cell>
          <cell r="S68">
            <v>6</v>
          </cell>
          <cell r="T68">
            <v>6.25</v>
          </cell>
        </row>
        <row r="69">
          <cell r="A69">
            <v>63</v>
          </cell>
          <cell r="B69" t="str">
            <v>52117694</v>
          </cell>
          <cell r="C69" t="str">
            <v>6-1/4B36X</v>
          </cell>
          <cell r="D69">
            <v>705</v>
          </cell>
          <cell r="E69" t="e">
            <v>#REF!</v>
          </cell>
          <cell r="F69" t="str">
            <v>360/SF6</v>
          </cell>
          <cell r="G69" t="str">
            <v>Flat face</v>
          </cell>
          <cell r="H69" t="str">
            <v>Spherical</v>
          </cell>
          <cell r="I69">
            <v>51357226</v>
          </cell>
          <cell r="J69" t="str">
            <v>n/a</v>
          </cell>
          <cell r="K69">
            <v>0.625</v>
          </cell>
          <cell r="L69">
            <v>0</v>
          </cell>
          <cell r="M69">
            <v>0.625</v>
          </cell>
          <cell r="N69">
            <v>10</v>
          </cell>
          <cell r="O69">
            <v>10</v>
          </cell>
          <cell r="P69">
            <v>3.0679615757712821</v>
          </cell>
          <cell r="Q69">
            <v>52</v>
          </cell>
          <cell r="R69">
            <v>23.636363636363633</v>
          </cell>
          <cell r="S69">
            <v>6</v>
          </cell>
          <cell r="T69">
            <v>6.25</v>
          </cell>
        </row>
        <row r="70">
          <cell r="A70">
            <v>64</v>
          </cell>
          <cell r="B70" t="str">
            <v>51996759</v>
          </cell>
          <cell r="C70" t="str">
            <v>6-3/8B36CFES</v>
          </cell>
          <cell r="D70">
            <v>0</v>
          </cell>
          <cell r="E70" t="e">
            <v>#REF!</v>
          </cell>
          <cell r="F70" t="str">
            <v>360/SF6</v>
          </cell>
          <cell r="G70" t="str">
            <v>Concave face</v>
          </cell>
          <cell r="H70" t="str">
            <v>Spherical</v>
          </cell>
          <cell r="I70">
            <v>51357226</v>
          </cell>
          <cell r="J70" t="str">
            <v>n/a</v>
          </cell>
          <cell r="K70">
            <v>0.625</v>
          </cell>
          <cell r="L70">
            <v>8</v>
          </cell>
          <cell r="M70">
            <v>0.625</v>
          </cell>
          <cell r="N70">
            <v>8</v>
          </cell>
          <cell r="O70">
            <v>16</v>
          </cell>
          <cell r="P70">
            <v>4.908738521234052</v>
          </cell>
          <cell r="Q70">
            <v>52</v>
          </cell>
          <cell r="R70">
            <v>23.636363636363633</v>
          </cell>
          <cell r="S70">
            <v>6</v>
          </cell>
          <cell r="T70">
            <v>6.375</v>
          </cell>
        </row>
        <row r="71">
          <cell r="A71">
            <v>65</v>
          </cell>
          <cell r="B71" t="str">
            <v>52286176</v>
          </cell>
          <cell r="C71" t="str">
            <v>6.50B36DYY</v>
          </cell>
          <cell r="D71">
            <v>2880</v>
          </cell>
          <cell r="E71" t="e">
            <v>#REF!</v>
          </cell>
          <cell r="F71" t="str">
            <v>360/SF6</v>
          </cell>
          <cell r="G71" t="str">
            <v>Concave face</v>
          </cell>
          <cell r="H71" t="str">
            <v>Spherical-PCD-IMPAC</v>
          </cell>
          <cell r="I71">
            <v>51357226</v>
          </cell>
          <cell r="J71" t="str">
            <v>n/a</v>
          </cell>
          <cell r="K71">
            <v>0.75</v>
          </cell>
          <cell r="L71">
            <v>8</v>
          </cell>
          <cell r="M71">
            <v>0.625</v>
          </cell>
          <cell r="N71">
            <v>11</v>
          </cell>
          <cell r="O71">
            <v>19</v>
          </cell>
          <cell r="P71">
            <v>6.9090494686369279</v>
          </cell>
          <cell r="Q71">
            <v>54</v>
          </cell>
          <cell r="R71">
            <v>24.545454545454543</v>
          </cell>
          <cell r="S71">
            <v>6</v>
          </cell>
          <cell r="T71">
            <v>6.5</v>
          </cell>
        </row>
        <row r="72">
          <cell r="A72">
            <v>66</v>
          </cell>
          <cell r="B72" t="str">
            <v>52287513</v>
          </cell>
          <cell r="C72" t="str">
            <v>6.50B36DSS</v>
          </cell>
          <cell r="D72">
            <v>0</v>
          </cell>
          <cell r="E72" t="e">
            <v>#REF!</v>
          </cell>
          <cell r="F72" t="str">
            <v>360/SF6</v>
          </cell>
          <cell r="G72" t="str">
            <v>Concave face</v>
          </cell>
          <cell r="H72" t="str">
            <v>Spherical</v>
          </cell>
          <cell r="I72">
            <v>51357226</v>
          </cell>
          <cell r="J72" t="str">
            <v>n/a</v>
          </cell>
          <cell r="K72">
            <v>0.75</v>
          </cell>
          <cell r="L72">
            <v>8</v>
          </cell>
          <cell r="M72">
            <v>0.625</v>
          </cell>
          <cell r="N72">
            <v>11</v>
          </cell>
          <cell r="O72">
            <v>19</v>
          </cell>
          <cell r="P72">
            <v>6.9090494686369279</v>
          </cell>
          <cell r="Q72">
            <v>54</v>
          </cell>
          <cell r="R72">
            <v>24.545454545454543</v>
          </cell>
          <cell r="S72">
            <v>6</v>
          </cell>
          <cell r="T72">
            <v>6.5</v>
          </cell>
        </row>
        <row r="73">
          <cell r="A73">
            <v>67</v>
          </cell>
          <cell r="B73" t="str">
            <v>52291689</v>
          </cell>
          <cell r="C73" t="str">
            <v>6.50B36</v>
          </cell>
          <cell r="D73">
            <v>720</v>
          </cell>
          <cell r="E73" t="e">
            <v>#REF!</v>
          </cell>
          <cell r="F73" t="str">
            <v>360/SF6</v>
          </cell>
          <cell r="G73" t="str">
            <v>Flat face</v>
          </cell>
          <cell r="H73" t="str">
            <v>Spherical</v>
          </cell>
          <cell r="I73">
            <v>51357226</v>
          </cell>
          <cell r="J73" t="str">
            <v>n/a</v>
          </cell>
          <cell r="K73">
            <v>0.625</v>
          </cell>
          <cell r="L73">
            <v>8</v>
          </cell>
          <cell r="M73">
            <v>0.625</v>
          </cell>
          <cell r="N73">
            <v>11</v>
          </cell>
          <cell r="O73">
            <v>19</v>
          </cell>
          <cell r="P73">
            <v>5.8291269939654367</v>
          </cell>
          <cell r="Q73">
            <v>54</v>
          </cell>
          <cell r="R73">
            <v>24.545454545454543</v>
          </cell>
          <cell r="S73">
            <v>6</v>
          </cell>
          <cell r="T73">
            <v>6.5</v>
          </cell>
        </row>
        <row r="74">
          <cell r="A74">
            <v>68</v>
          </cell>
          <cell r="B74" t="str">
            <v>51211787</v>
          </cell>
          <cell r="C74" t="str">
            <v>6-1/2B36CFES</v>
          </cell>
          <cell r="D74">
            <v>740</v>
          </cell>
          <cell r="E74" t="e">
            <v>#REF!</v>
          </cell>
          <cell r="F74" t="str">
            <v>360/SF6</v>
          </cell>
          <cell r="G74" t="str">
            <v>Concave face</v>
          </cell>
          <cell r="H74" t="str">
            <v>Spherical</v>
          </cell>
          <cell r="I74">
            <v>51357226</v>
          </cell>
          <cell r="J74" t="str">
            <v>n/a</v>
          </cell>
          <cell r="K74">
            <v>0.625</v>
          </cell>
          <cell r="L74">
            <v>8</v>
          </cell>
          <cell r="M74">
            <v>0.625</v>
          </cell>
          <cell r="N74">
            <v>8</v>
          </cell>
          <cell r="O74">
            <v>16</v>
          </cell>
          <cell r="P74">
            <v>4.908738521234052</v>
          </cell>
          <cell r="Q74">
            <v>54</v>
          </cell>
          <cell r="R74">
            <v>24.545454545454543</v>
          </cell>
          <cell r="S74">
            <v>6</v>
          </cell>
          <cell r="T74">
            <v>6.5</v>
          </cell>
        </row>
        <row r="75">
          <cell r="A75">
            <v>69</v>
          </cell>
          <cell r="B75" t="str">
            <v>52131836</v>
          </cell>
          <cell r="C75" t="str">
            <v>6.500B36CE</v>
          </cell>
          <cell r="D75">
            <v>0</v>
          </cell>
          <cell r="E75" t="e">
            <v>#REF!</v>
          </cell>
          <cell r="F75" t="str">
            <v>360/SF6</v>
          </cell>
          <cell r="G75" t="str">
            <v>Concave face</v>
          </cell>
          <cell r="H75" t="str">
            <v>Spherical</v>
          </cell>
          <cell r="I75">
            <v>51357226</v>
          </cell>
          <cell r="J75" t="str">
            <v>n/a</v>
          </cell>
          <cell r="K75">
            <v>0.625</v>
          </cell>
          <cell r="L75">
            <v>8</v>
          </cell>
          <cell r="M75">
            <v>0.625</v>
          </cell>
          <cell r="N75">
            <v>8</v>
          </cell>
          <cell r="O75">
            <v>16</v>
          </cell>
          <cell r="P75">
            <v>4.908738521234052</v>
          </cell>
          <cell r="Q75">
            <v>54</v>
          </cell>
          <cell r="R75">
            <v>24.545454545454543</v>
          </cell>
          <cell r="S75">
            <v>6</v>
          </cell>
          <cell r="T75">
            <v>6.5</v>
          </cell>
        </row>
        <row r="76">
          <cell r="A76">
            <v>70</v>
          </cell>
          <cell r="B76" t="str">
            <v>50764968</v>
          </cell>
          <cell r="C76" t="str">
            <v>6-1/2B36</v>
          </cell>
          <cell r="D76">
            <v>717</v>
          </cell>
          <cell r="E76" t="e">
            <v>#REF!</v>
          </cell>
          <cell r="F76" t="str">
            <v>360/SF6</v>
          </cell>
          <cell r="G76" t="str">
            <v>Flat face</v>
          </cell>
          <cell r="H76" t="str">
            <v>Spherical</v>
          </cell>
          <cell r="I76">
            <v>51357226</v>
          </cell>
          <cell r="J76" t="str">
            <v>n/a</v>
          </cell>
          <cell r="K76">
            <v>0.625</v>
          </cell>
          <cell r="L76">
            <v>8</v>
          </cell>
          <cell r="M76">
            <v>0.625</v>
          </cell>
          <cell r="N76">
            <v>11</v>
          </cell>
          <cell r="O76">
            <v>19</v>
          </cell>
          <cell r="P76">
            <v>5.8291269939654367</v>
          </cell>
          <cell r="Q76">
            <v>54</v>
          </cell>
          <cell r="R76">
            <v>24.545454545454543</v>
          </cell>
          <cell r="S76">
            <v>6</v>
          </cell>
          <cell r="T76">
            <v>6.5</v>
          </cell>
        </row>
        <row r="77">
          <cell r="A77">
            <v>71</v>
          </cell>
          <cell r="B77" t="str">
            <v>51223477</v>
          </cell>
          <cell r="C77" t="str">
            <v>6-1/2B36DR</v>
          </cell>
          <cell r="D77">
            <v>785</v>
          </cell>
          <cell r="E77" t="e">
            <v>#REF!</v>
          </cell>
          <cell r="F77" t="str">
            <v>360/SF6</v>
          </cell>
          <cell r="G77" t="str">
            <v>Convex face</v>
          </cell>
          <cell r="H77" t="str">
            <v>Spherical</v>
          </cell>
          <cell r="I77">
            <v>51357226</v>
          </cell>
          <cell r="J77" t="str">
            <v>n/a</v>
          </cell>
          <cell r="K77">
            <v>0.625</v>
          </cell>
          <cell r="L77">
            <v>8</v>
          </cell>
          <cell r="M77">
            <v>0.625</v>
          </cell>
          <cell r="N77">
            <v>10</v>
          </cell>
          <cell r="O77">
            <v>18</v>
          </cell>
          <cell r="P77">
            <v>5.5223308363883081</v>
          </cell>
          <cell r="Q77">
            <v>54</v>
          </cell>
          <cell r="R77">
            <v>24.545454545454543</v>
          </cell>
          <cell r="S77">
            <v>6</v>
          </cell>
          <cell r="T77">
            <v>6.5</v>
          </cell>
        </row>
        <row r="78">
          <cell r="A78">
            <v>72</v>
          </cell>
          <cell r="B78" t="str">
            <v>51793743</v>
          </cell>
          <cell r="C78" t="str">
            <v>6-1/2B36CFHD</v>
          </cell>
          <cell r="D78">
            <v>765</v>
          </cell>
          <cell r="E78" t="e">
            <v>#REF!</v>
          </cell>
          <cell r="F78" t="str">
            <v>360/SF6</v>
          </cell>
          <cell r="G78" t="str">
            <v>Concave face</v>
          </cell>
          <cell r="H78" t="str">
            <v>Spherical</v>
          </cell>
          <cell r="I78">
            <v>51357226</v>
          </cell>
          <cell r="J78" t="str">
            <v>n/a</v>
          </cell>
          <cell r="K78">
            <v>0.75</v>
          </cell>
          <cell r="L78">
            <v>8</v>
          </cell>
          <cell r="M78">
            <v>0.625</v>
          </cell>
          <cell r="N78">
            <v>8</v>
          </cell>
          <cell r="O78">
            <v>16</v>
          </cell>
          <cell r="P78">
            <v>5.9886609959055432</v>
          </cell>
          <cell r="Q78">
            <v>54</v>
          </cell>
          <cell r="R78">
            <v>24.545454545454543</v>
          </cell>
          <cell r="S78">
            <v>6</v>
          </cell>
          <cell r="T78">
            <v>6.5</v>
          </cell>
        </row>
        <row r="79">
          <cell r="A79">
            <v>73</v>
          </cell>
          <cell r="B79" t="str">
            <v>51065662</v>
          </cell>
          <cell r="C79" t="str">
            <v>6-1/2B36ES</v>
          </cell>
          <cell r="D79">
            <v>740</v>
          </cell>
          <cell r="E79" t="e">
            <v>#REF!</v>
          </cell>
          <cell r="F79" t="str">
            <v>360/SF6</v>
          </cell>
          <cell r="G79" t="str">
            <v>Flat face</v>
          </cell>
          <cell r="H79" t="str">
            <v>Spherical</v>
          </cell>
          <cell r="I79">
            <v>51357226</v>
          </cell>
          <cell r="J79" t="str">
            <v>n/a</v>
          </cell>
          <cell r="K79">
            <v>0.625</v>
          </cell>
          <cell r="L79">
            <v>8</v>
          </cell>
          <cell r="M79">
            <v>0.625</v>
          </cell>
          <cell r="N79">
            <v>11</v>
          </cell>
          <cell r="O79">
            <v>19</v>
          </cell>
          <cell r="P79">
            <v>5.8291269939654367</v>
          </cell>
          <cell r="Q79">
            <v>54</v>
          </cell>
          <cell r="R79">
            <v>24.545454545454543</v>
          </cell>
          <cell r="S79">
            <v>6</v>
          </cell>
          <cell r="T79">
            <v>6.5</v>
          </cell>
        </row>
        <row r="80">
          <cell r="A80">
            <v>74</v>
          </cell>
          <cell r="B80" t="str">
            <v>52292158</v>
          </cell>
          <cell r="C80" t="str">
            <v>6-1/2B36ESY</v>
          </cell>
          <cell r="D80">
            <v>785</v>
          </cell>
          <cell r="E80" t="e">
            <v>#REF!</v>
          </cell>
          <cell r="F80" t="str">
            <v>360/SF6</v>
          </cell>
          <cell r="G80" t="str">
            <v>Flat face</v>
          </cell>
          <cell r="H80" t="str">
            <v>Spherical-IMPAC</v>
          </cell>
          <cell r="I80">
            <v>51357226</v>
          </cell>
          <cell r="J80" t="str">
            <v>n/a</v>
          </cell>
          <cell r="K80">
            <v>0.625</v>
          </cell>
          <cell r="L80">
            <v>8</v>
          </cell>
          <cell r="M80">
            <v>0.625</v>
          </cell>
          <cell r="N80">
            <v>11</v>
          </cell>
          <cell r="O80">
            <v>19</v>
          </cell>
          <cell r="P80">
            <v>5.8291269939654367</v>
          </cell>
          <cell r="Q80">
            <v>54</v>
          </cell>
          <cell r="R80">
            <v>24.545454545454543</v>
          </cell>
          <cell r="S80">
            <v>6</v>
          </cell>
          <cell r="T80">
            <v>6.5</v>
          </cell>
        </row>
        <row r="81">
          <cell r="A81">
            <v>75</v>
          </cell>
          <cell r="B81" t="str">
            <v>51997443</v>
          </cell>
          <cell r="C81" t="str">
            <v>6-1/2B36ESV</v>
          </cell>
          <cell r="D81">
            <v>0</v>
          </cell>
          <cell r="E81" t="e">
            <v>#REF!</v>
          </cell>
          <cell r="F81" t="str">
            <v>360/SF6</v>
          </cell>
          <cell r="G81" t="str">
            <v>Flat face</v>
          </cell>
          <cell r="H81" t="str">
            <v>Spherical</v>
          </cell>
          <cell r="I81">
            <v>51357226</v>
          </cell>
          <cell r="J81" t="str">
            <v>n/a</v>
          </cell>
          <cell r="K81">
            <v>0.625</v>
          </cell>
          <cell r="L81">
            <v>8</v>
          </cell>
          <cell r="M81">
            <v>0.625</v>
          </cell>
          <cell r="N81">
            <v>11</v>
          </cell>
          <cell r="O81">
            <v>19</v>
          </cell>
          <cell r="P81">
            <v>5.8291269939654367</v>
          </cell>
          <cell r="Q81">
            <v>54</v>
          </cell>
          <cell r="R81">
            <v>24.545454545454543</v>
          </cell>
          <cell r="S81">
            <v>6</v>
          </cell>
          <cell r="T81">
            <v>6.5</v>
          </cell>
        </row>
        <row r="82">
          <cell r="A82">
            <v>76</v>
          </cell>
          <cell r="B82" t="str">
            <v>51711133</v>
          </cell>
          <cell r="C82" t="str">
            <v>6-3/4B36CFES</v>
          </cell>
          <cell r="D82">
            <v>765</v>
          </cell>
          <cell r="E82" t="e">
            <v>#REF!</v>
          </cell>
          <cell r="F82" t="str">
            <v>360/SF6</v>
          </cell>
          <cell r="G82" t="str">
            <v>Concave face</v>
          </cell>
          <cell r="H82" t="str">
            <v>Spherical</v>
          </cell>
          <cell r="I82">
            <v>51357226</v>
          </cell>
          <cell r="J82" t="str">
            <v>n/a</v>
          </cell>
          <cell r="K82">
            <v>0.625</v>
          </cell>
          <cell r="L82">
            <v>8</v>
          </cell>
          <cell r="M82">
            <v>0.625</v>
          </cell>
          <cell r="N82">
            <v>10</v>
          </cell>
          <cell r="O82">
            <v>18</v>
          </cell>
          <cell r="P82">
            <v>5.5223308363883081</v>
          </cell>
          <cell r="Q82">
            <v>56</v>
          </cell>
          <cell r="R82">
            <v>25.454545454545453</v>
          </cell>
          <cell r="S82">
            <v>6</v>
          </cell>
          <cell r="T82">
            <v>6.75</v>
          </cell>
        </row>
        <row r="83">
          <cell r="A83">
            <v>77</v>
          </cell>
          <cell r="B83" t="str">
            <v>51986776</v>
          </cell>
          <cell r="C83" t="str">
            <v>6-3/4B36CEX</v>
          </cell>
          <cell r="D83">
            <v>780</v>
          </cell>
          <cell r="E83" t="e">
            <v>#REF!</v>
          </cell>
          <cell r="F83" t="str">
            <v>360/SF6</v>
          </cell>
          <cell r="G83" t="str">
            <v>Concave face</v>
          </cell>
          <cell r="H83" t="str">
            <v>Spherical</v>
          </cell>
          <cell r="I83">
            <v>51357226</v>
          </cell>
          <cell r="J83" t="str">
            <v>n/a</v>
          </cell>
          <cell r="K83">
            <v>0.625</v>
          </cell>
          <cell r="L83">
            <v>10</v>
          </cell>
          <cell r="M83">
            <v>0.625</v>
          </cell>
          <cell r="N83">
            <v>11</v>
          </cell>
          <cell r="O83">
            <v>21</v>
          </cell>
          <cell r="P83">
            <v>6.4427193091196919</v>
          </cell>
          <cell r="Q83">
            <v>56</v>
          </cell>
          <cell r="R83">
            <v>25.454545454545453</v>
          </cell>
          <cell r="S83">
            <v>6</v>
          </cell>
          <cell r="T83">
            <v>6.75</v>
          </cell>
        </row>
        <row r="84">
          <cell r="A84">
            <v>78</v>
          </cell>
          <cell r="B84" t="str">
            <v>51996916</v>
          </cell>
          <cell r="C84" t="str">
            <v>6-3/4B36DR</v>
          </cell>
          <cell r="D84">
            <v>785</v>
          </cell>
          <cell r="E84" t="e">
            <v>#REF!</v>
          </cell>
          <cell r="F84" t="str">
            <v>360/SF6</v>
          </cell>
          <cell r="G84" t="str">
            <v>Convex face</v>
          </cell>
          <cell r="H84" t="str">
            <v>Spherical</v>
          </cell>
          <cell r="I84">
            <v>51357226</v>
          </cell>
          <cell r="J84" t="str">
            <v>n/a</v>
          </cell>
          <cell r="K84">
            <v>0.625</v>
          </cell>
          <cell r="L84">
            <v>8</v>
          </cell>
          <cell r="M84">
            <v>0.625</v>
          </cell>
          <cell r="N84">
            <v>10</v>
          </cell>
          <cell r="O84">
            <v>18</v>
          </cell>
          <cell r="P84">
            <v>5.5223308363883081</v>
          </cell>
          <cell r="Q84">
            <v>56</v>
          </cell>
          <cell r="R84">
            <v>25.454545454545453</v>
          </cell>
          <cell r="S84">
            <v>6</v>
          </cell>
          <cell r="T84">
            <v>6.75</v>
          </cell>
        </row>
        <row r="85">
          <cell r="A85">
            <v>79</v>
          </cell>
          <cell r="B85" t="str">
            <v>51996924</v>
          </cell>
          <cell r="C85" t="str">
            <v>6-3/4B36VH</v>
          </cell>
          <cell r="D85">
            <v>765</v>
          </cell>
          <cell r="E85" t="e">
            <v>#REF!</v>
          </cell>
          <cell r="F85" t="str">
            <v>360/SF6</v>
          </cell>
          <cell r="G85" t="str">
            <v>Convex face</v>
          </cell>
          <cell r="H85" t="str">
            <v>Spherical</v>
          </cell>
          <cell r="I85">
            <v>51357226</v>
          </cell>
          <cell r="J85" t="str">
            <v>n/a</v>
          </cell>
          <cell r="K85">
            <v>0.75</v>
          </cell>
          <cell r="L85">
            <v>9</v>
          </cell>
          <cell r="M85">
            <v>0.625</v>
          </cell>
          <cell r="N85">
            <v>11</v>
          </cell>
          <cell r="O85">
            <v>20</v>
          </cell>
          <cell r="P85">
            <v>7.350835935547992</v>
          </cell>
          <cell r="Q85">
            <v>56</v>
          </cell>
          <cell r="R85">
            <v>25.454545454545453</v>
          </cell>
          <cell r="S85">
            <v>6</v>
          </cell>
          <cell r="T85">
            <v>6.75</v>
          </cell>
        </row>
        <row r="86">
          <cell r="A86">
            <v>80</v>
          </cell>
          <cell r="B86" t="str">
            <v>51983633</v>
          </cell>
          <cell r="C86" t="str">
            <v>8B36T</v>
          </cell>
          <cell r="D86" t="e">
            <v>#N/A</v>
          </cell>
          <cell r="E86" t="e">
            <v>#N/A</v>
          </cell>
          <cell r="F86" t="str">
            <v>360/SF6</v>
          </cell>
          <cell r="G86" t="str">
            <v>Flat face</v>
          </cell>
          <cell r="H86" t="str">
            <v>Spherical</v>
          </cell>
          <cell r="I86">
            <v>51357226</v>
          </cell>
          <cell r="J86" t="str">
            <v>n/a</v>
          </cell>
          <cell r="K86">
            <v>0.625</v>
          </cell>
          <cell r="L86">
            <v>10</v>
          </cell>
          <cell r="M86">
            <v>0.625</v>
          </cell>
          <cell r="N86">
            <v>14</v>
          </cell>
          <cell r="O86">
            <v>24</v>
          </cell>
          <cell r="P86">
            <v>7.3631077818510775</v>
          </cell>
          <cell r="Q86">
            <v>84</v>
          </cell>
          <cell r="R86">
            <v>38.18181818181818</v>
          </cell>
          <cell r="S86">
            <v>6</v>
          </cell>
          <cell r="T86">
            <v>8</v>
          </cell>
        </row>
        <row r="87">
          <cell r="A87">
            <v>81</v>
          </cell>
          <cell r="B87" t="str">
            <v>50810449</v>
          </cell>
          <cell r="C87" t="str">
            <v>8B36</v>
          </cell>
          <cell r="D87">
            <v>1454</v>
          </cell>
          <cell r="E87" t="e">
            <v>#REF!</v>
          </cell>
          <cell r="F87" t="str">
            <v>360/SF6</v>
          </cell>
          <cell r="G87" t="str">
            <v>Flat face</v>
          </cell>
          <cell r="H87" t="str">
            <v>Spherical</v>
          </cell>
          <cell r="I87">
            <v>51357226</v>
          </cell>
          <cell r="J87" t="str">
            <v>n/a</v>
          </cell>
          <cell r="K87">
            <v>0.625</v>
          </cell>
          <cell r="L87">
            <v>10</v>
          </cell>
          <cell r="M87">
            <v>0.625</v>
          </cell>
          <cell r="N87">
            <v>14</v>
          </cell>
          <cell r="O87">
            <v>24</v>
          </cell>
          <cell r="P87">
            <v>7.3631077818510775</v>
          </cell>
          <cell r="Q87">
            <v>84</v>
          </cell>
          <cell r="R87">
            <v>38.18181818181818</v>
          </cell>
          <cell r="S87">
            <v>6</v>
          </cell>
          <cell r="T87">
            <v>8</v>
          </cell>
        </row>
        <row r="88">
          <cell r="A88">
            <v>82</v>
          </cell>
          <cell r="B88" t="str">
            <v>51777621</v>
          </cell>
          <cell r="C88" t="str">
            <v>8-1/2B36CFBR</v>
          </cell>
          <cell r="D88">
            <v>1969</v>
          </cell>
          <cell r="E88" t="e">
            <v>#REF!</v>
          </cell>
          <cell r="F88" t="str">
            <v>360/SF6</v>
          </cell>
          <cell r="G88" t="str">
            <v>Concave face</v>
          </cell>
          <cell r="H88" t="str">
            <v>Spherical</v>
          </cell>
          <cell r="I88">
            <v>51357226</v>
          </cell>
          <cell r="J88" t="str">
            <v>n/a</v>
          </cell>
          <cell r="K88">
            <v>0.75</v>
          </cell>
          <cell r="L88">
            <v>10</v>
          </cell>
          <cell r="M88">
            <v>0.75</v>
          </cell>
          <cell r="N88">
            <v>20</v>
          </cell>
          <cell r="O88">
            <v>30</v>
          </cell>
          <cell r="P88">
            <v>13.253594007331941</v>
          </cell>
          <cell r="Q88">
            <v>110</v>
          </cell>
          <cell r="R88">
            <v>49.999999999999993</v>
          </cell>
          <cell r="S88">
            <v>6</v>
          </cell>
          <cell r="T88">
            <v>8.5</v>
          </cell>
        </row>
        <row r="89">
          <cell r="A89">
            <v>83</v>
          </cell>
          <cell r="B89" t="str">
            <v>DHD QL60 bits</v>
          </cell>
          <cell r="F89" t="str">
            <v>QL60</v>
          </cell>
          <cell r="S89">
            <v>6</v>
          </cell>
          <cell r="T89">
            <v>6</v>
          </cell>
        </row>
        <row r="90">
          <cell r="A90">
            <v>84</v>
          </cell>
          <cell r="B90" t="str">
            <v>51910149</v>
          </cell>
          <cell r="C90" t="str">
            <v>6Q6CE</v>
          </cell>
          <cell r="D90">
            <v>708</v>
          </cell>
          <cell r="E90" t="e">
            <v>#REF!</v>
          </cell>
          <cell r="F90" t="str">
            <v>QL60</v>
          </cell>
          <cell r="G90" t="str">
            <v>Concave face</v>
          </cell>
          <cell r="H90" t="str">
            <v>Spherical</v>
          </cell>
          <cell r="I90">
            <v>51785228</v>
          </cell>
          <cell r="J90" t="str">
            <v>n/a</v>
          </cell>
          <cell r="K90">
            <v>0.625</v>
          </cell>
          <cell r="L90">
            <v>8</v>
          </cell>
          <cell r="M90">
            <v>0.625</v>
          </cell>
          <cell r="N90">
            <v>8</v>
          </cell>
          <cell r="O90">
            <v>16</v>
          </cell>
          <cell r="P90">
            <v>4.908738521234052</v>
          </cell>
          <cell r="Q90">
            <v>50</v>
          </cell>
          <cell r="R90">
            <v>22.727272727272727</v>
          </cell>
          <cell r="S90">
            <v>6.1</v>
          </cell>
          <cell r="T90">
            <v>6</v>
          </cell>
        </row>
        <row r="91">
          <cell r="A91">
            <v>85</v>
          </cell>
          <cell r="B91" t="str">
            <v>52297900</v>
          </cell>
          <cell r="C91" t="str">
            <v>6Q6CY</v>
          </cell>
          <cell r="D91">
            <v>740</v>
          </cell>
          <cell r="E91" t="e">
            <v>#REF!</v>
          </cell>
          <cell r="F91" t="str">
            <v>QL60</v>
          </cell>
          <cell r="G91" t="str">
            <v>Concave face</v>
          </cell>
          <cell r="H91" t="str">
            <v>Spherical-IMPAC</v>
          </cell>
          <cell r="I91">
            <v>51785228</v>
          </cell>
          <cell r="J91" t="str">
            <v>n/a</v>
          </cell>
          <cell r="K91">
            <v>0.625</v>
          </cell>
          <cell r="L91">
            <v>8</v>
          </cell>
          <cell r="M91">
            <v>0.625</v>
          </cell>
          <cell r="N91">
            <v>8</v>
          </cell>
          <cell r="O91">
            <v>16</v>
          </cell>
          <cell r="P91">
            <v>4.908738521234052</v>
          </cell>
          <cell r="Q91">
            <v>50</v>
          </cell>
          <cell r="R91">
            <v>22.727272727272727</v>
          </cell>
          <cell r="S91">
            <v>6.1</v>
          </cell>
          <cell r="T91">
            <v>6</v>
          </cell>
        </row>
        <row r="92">
          <cell r="A92">
            <v>86</v>
          </cell>
          <cell r="B92" t="str">
            <v>51871630</v>
          </cell>
          <cell r="C92" t="str">
            <v>6Q6FE</v>
          </cell>
          <cell r="D92">
            <v>708</v>
          </cell>
          <cell r="E92" t="e">
            <v>#REF!</v>
          </cell>
          <cell r="F92" t="str">
            <v>QL60</v>
          </cell>
          <cell r="G92" t="str">
            <v>Flat face</v>
          </cell>
          <cell r="H92" t="str">
            <v>Spherical</v>
          </cell>
          <cell r="I92">
            <v>51785228</v>
          </cell>
          <cell r="J92" t="str">
            <v>n/a</v>
          </cell>
          <cell r="K92">
            <v>0.625</v>
          </cell>
          <cell r="L92">
            <v>8</v>
          </cell>
          <cell r="M92">
            <v>0.625</v>
          </cell>
          <cell r="N92">
            <v>9</v>
          </cell>
          <cell r="O92">
            <v>17</v>
          </cell>
          <cell r="P92">
            <v>5.2155346788111796</v>
          </cell>
          <cell r="Q92">
            <v>50</v>
          </cell>
          <cell r="R92">
            <v>22.727272727272727</v>
          </cell>
          <cell r="S92">
            <v>6.1</v>
          </cell>
          <cell r="T92">
            <v>6</v>
          </cell>
        </row>
        <row r="93">
          <cell r="A93">
            <v>87</v>
          </cell>
          <cell r="B93" t="str">
            <v>52297892</v>
          </cell>
          <cell r="C93" t="str">
            <v>6Q6FY</v>
          </cell>
          <cell r="D93">
            <v>0</v>
          </cell>
          <cell r="E93" t="e">
            <v>#REF!</v>
          </cell>
          <cell r="F93" t="str">
            <v>QL60</v>
          </cell>
          <cell r="G93" t="str">
            <v>Flat face</v>
          </cell>
          <cell r="H93" t="str">
            <v>Spherical-IMPAC</v>
          </cell>
          <cell r="I93">
            <v>51785228</v>
          </cell>
          <cell r="J93" t="str">
            <v>n/a</v>
          </cell>
          <cell r="K93">
            <v>0.625</v>
          </cell>
          <cell r="L93">
            <v>8</v>
          </cell>
          <cell r="M93">
            <v>0.625</v>
          </cell>
          <cell r="N93">
            <v>9</v>
          </cell>
          <cell r="O93">
            <v>17</v>
          </cell>
          <cell r="P93">
            <v>5.2155346788111796</v>
          </cell>
          <cell r="Q93">
            <v>50</v>
          </cell>
          <cell r="R93">
            <v>22.727272727272727</v>
          </cell>
          <cell r="S93">
            <v>6.1</v>
          </cell>
          <cell r="T93">
            <v>6</v>
          </cell>
        </row>
        <row r="94">
          <cell r="A94">
            <v>88</v>
          </cell>
          <cell r="B94" t="str">
            <v>52133626</v>
          </cell>
          <cell r="C94" t="str">
            <v>6Q6N</v>
          </cell>
          <cell r="D94">
            <v>708</v>
          </cell>
          <cell r="E94" t="e">
            <v>#REF!</v>
          </cell>
          <cell r="F94" t="str">
            <v>QL60</v>
          </cell>
          <cell r="G94" t="str">
            <v>Concave face</v>
          </cell>
          <cell r="H94" t="str">
            <v>Spherical</v>
          </cell>
          <cell r="I94">
            <v>51785228</v>
          </cell>
          <cell r="J94" t="str">
            <v>n/a</v>
          </cell>
          <cell r="K94">
            <v>0.625</v>
          </cell>
          <cell r="L94">
            <v>10</v>
          </cell>
          <cell r="M94">
            <v>0.625</v>
          </cell>
          <cell r="N94">
            <v>10</v>
          </cell>
          <cell r="O94">
            <v>20</v>
          </cell>
          <cell r="P94">
            <v>6.1359231515425643</v>
          </cell>
          <cell r="Q94">
            <v>50</v>
          </cell>
          <cell r="R94">
            <v>22.727272727272727</v>
          </cell>
          <cell r="S94">
            <v>6.1</v>
          </cell>
          <cell r="T94">
            <v>6.09</v>
          </cell>
        </row>
        <row r="95">
          <cell r="A95">
            <v>89</v>
          </cell>
          <cell r="B95" t="str">
            <v>52287729</v>
          </cell>
          <cell r="C95" t="str">
            <v>6Q6NY</v>
          </cell>
          <cell r="D95">
            <v>708</v>
          </cell>
          <cell r="E95" t="e">
            <v>#REF!</v>
          </cell>
          <cell r="F95" t="str">
            <v>QL60</v>
          </cell>
          <cell r="G95" t="str">
            <v>Concave face</v>
          </cell>
          <cell r="H95" t="str">
            <v>Spherical-IMPAC</v>
          </cell>
          <cell r="I95">
            <v>51785228</v>
          </cell>
          <cell r="J95" t="str">
            <v>n/a</v>
          </cell>
          <cell r="K95">
            <v>0.625</v>
          </cell>
          <cell r="L95">
            <v>10</v>
          </cell>
          <cell r="M95">
            <v>0.625</v>
          </cell>
          <cell r="N95">
            <v>10</v>
          </cell>
          <cell r="O95">
            <v>20</v>
          </cell>
          <cell r="P95">
            <v>6.1359231515425643</v>
          </cell>
          <cell r="Q95">
            <v>50</v>
          </cell>
          <cell r="R95">
            <v>22.727272727272727</v>
          </cell>
          <cell r="S95">
            <v>6.1</v>
          </cell>
          <cell r="T95">
            <v>6.09</v>
          </cell>
        </row>
        <row r="96">
          <cell r="A96">
            <v>90</v>
          </cell>
          <cell r="B96" t="str">
            <v>51910206</v>
          </cell>
          <cell r="C96" t="str">
            <v>6-1/8Q6FE</v>
          </cell>
          <cell r="D96">
            <v>708</v>
          </cell>
          <cell r="E96" t="e">
            <v>#REF!</v>
          </cell>
          <cell r="F96" t="str">
            <v>QL60</v>
          </cell>
          <cell r="G96" t="str">
            <v>Flat face</v>
          </cell>
          <cell r="H96" t="str">
            <v>Spherical</v>
          </cell>
          <cell r="I96">
            <v>51785228</v>
          </cell>
          <cell r="J96" t="str">
            <v>n/a</v>
          </cell>
          <cell r="K96">
            <v>0.625</v>
          </cell>
          <cell r="L96">
            <v>8</v>
          </cell>
          <cell r="M96">
            <v>0.625</v>
          </cell>
          <cell r="N96">
            <v>9</v>
          </cell>
          <cell r="O96">
            <v>17</v>
          </cell>
          <cell r="P96">
            <v>5.2155346788111796</v>
          </cell>
          <cell r="Q96">
            <v>50</v>
          </cell>
          <cell r="R96">
            <v>22.727272727272727</v>
          </cell>
          <cell r="S96">
            <v>6.1</v>
          </cell>
          <cell r="T96">
            <v>6.125</v>
          </cell>
        </row>
        <row r="97">
          <cell r="A97">
            <v>91</v>
          </cell>
          <cell r="B97" t="str">
            <v>51871622</v>
          </cell>
          <cell r="C97" t="str">
            <v>6-1/8Q6CE</v>
          </cell>
          <cell r="D97">
            <v>708</v>
          </cell>
          <cell r="E97" t="e">
            <v>#REF!</v>
          </cell>
          <cell r="F97" t="str">
            <v>QL60</v>
          </cell>
          <cell r="G97" t="str">
            <v>Concave face</v>
          </cell>
          <cell r="H97" t="str">
            <v>Spherical</v>
          </cell>
          <cell r="I97">
            <v>51785228</v>
          </cell>
          <cell r="J97" t="str">
            <v>n/a</v>
          </cell>
          <cell r="K97">
            <v>0.625</v>
          </cell>
          <cell r="L97">
            <v>8</v>
          </cell>
          <cell r="M97">
            <v>0.625</v>
          </cell>
          <cell r="N97">
            <v>8</v>
          </cell>
          <cell r="O97">
            <v>16</v>
          </cell>
          <cell r="P97">
            <v>4.908738521234052</v>
          </cell>
          <cell r="Q97">
            <v>50</v>
          </cell>
          <cell r="R97">
            <v>22.727272727272727</v>
          </cell>
          <cell r="S97">
            <v>6.1</v>
          </cell>
          <cell r="T97">
            <v>6.125</v>
          </cell>
        </row>
        <row r="98">
          <cell r="A98">
            <v>92</v>
          </cell>
          <cell r="B98" t="str">
            <v>52297884</v>
          </cell>
          <cell r="C98" t="str">
            <v>6-1/8Q6CY</v>
          </cell>
          <cell r="D98">
            <v>0</v>
          </cell>
          <cell r="E98" t="e">
            <v>#REF!</v>
          </cell>
          <cell r="F98" t="str">
            <v>QL60</v>
          </cell>
          <cell r="G98" t="str">
            <v>Concave face</v>
          </cell>
          <cell r="H98" t="str">
            <v>Spherical-IMPAC</v>
          </cell>
          <cell r="I98">
            <v>51785228</v>
          </cell>
          <cell r="J98" t="str">
            <v>n/a</v>
          </cell>
          <cell r="K98">
            <v>0.625</v>
          </cell>
          <cell r="L98">
            <v>8</v>
          </cell>
          <cell r="M98">
            <v>0.625</v>
          </cell>
          <cell r="N98">
            <v>8</v>
          </cell>
          <cell r="O98">
            <v>16</v>
          </cell>
          <cell r="P98">
            <v>4.908738521234052</v>
          </cell>
          <cell r="Q98">
            <v>50</v>
          </cell>
          <cell r="R98">
            <v>22.727272727272727</v>
          </cell>
          <cell r="S98">
            <v>6.1</v>
          </cell>
          <cell r="T98">
            <v>6.125</v>
          </cell>
        </row>
        <row r="99">
          <cell r="A99">
            <v>93</v>
          </cell>
          <cell r="B99" t="str">
            <v>52131869</v>
          </cell>
          <cell r="C99" t="str">
            <v>6-1/8Q6N</v>
          </cell>
          <cell r="D99">
            <v>0</v>
          </cell>
          <cell r="E99" t="e">
            <v>#REF!</v>
          </cell>
          <cell r="F99" t="str">
            <v>QL60</v>
          </cell>
          <cell r="G99" t="str">
            <v>Concave face</v>
          </cell>
          <cell r="H99" t="str">
            <v>Spherical</v>
          </cell>
          <cell r="I99">
            <v>51785228</v>
          </cell>
          <cell r="J99" t="str">
            <v>n/a</v>
          </cell>
          <cell r="K99">
            <v>0.625</v>
          </cell>
          <cell r="L99">
            <v>10</v>
          </cell>
          <cell r="M99">
            <v>0.625</v>
          </cell>
          <cell r="N99">
            <v>10</v>
          </cell>
          <cell r="O99">
            <v>20</v>
          </cell>
          <cell r="P99">
            <v>6.1359231515425643</v>
          </cell>
          <cell r="Q99">
            <v>50</v>
          </cell>
          <cell r="R99">
            <v>22.727272727272727</v>
          </cell>
          <cell r="S99">
            <v>6.1</v>
          </cell>
          <cell r="T99">
            <v>6.125</v>
          </cell>
        </row>
        <row r="100">
          <cell r="A100">
            <v>94</v>
          </cell>
          <cell r="B100" t="str">
            <v>52287737</v>
          </cell>
          <cell r="C100" t="str">
            <v>6-1/8Q6NY</v>
          </cell>
          <cell r="D100">
            <v>708</v>
          </cell>
          <cell r="E100" t="e">
            <v>#REF!</v>
          </cell>
          <cell r="F100" t="str">
            <v>QL60</v>
          </cell>
          <cell r="G100" t="str">
            <v>Concave face</v>
          </cell>
          <cell r="H100" t="str">
            <v>Spherical-IMPAC</v>
          </cell>
          <cell r="I100">
            <v>51785228</v>
          </cell>
          <cell r="J100" t="str">
            <v>n/a</v>
          </cell>
          <cell r="K100">
            <v>0.625</v>
          </cell>
          <cell r="L100">
            <v>10</v>
          </cell>
          <cell r="M100">
            <v>0.625</v>
          </cell>
          <cell r="N100">
            <v>10</v>
          </cell>
          <cell r="O100">
            <v>20</v>
          </cell>
          <cell r="P100">
            <v>6.1359231515425643</v>
          </cell>
          <cell r="Q100">
            <v>50</v>
          </cell>
          <cell r="R100">
            <v>22.727272727272727</v>
          </cell>
          <cell r="S100">
            <v>6.1</v>
          </cell>
          <cell r="T100">
            <v>6.125</v>
          </cell>
        </row>
        <row r="101">
          <cell r="A101">
            <v>95</v>
          </cell>
          <cell r="B101" t="str">
            <v>51911048</v>
          </cell>
          <cell r="C101" t="str">
            <v>6-1/4Q6FE</v>
          </cell>
          <cell r="D101">
            <v>717</v>
          </cell>
          <cell r="E101" t="e">
            <v>#REF!</v>
          </cell>
          <cell r="F101" t="str">
            <v>QL60</v>
          </cell>
          <cell r="G101" t="str">
            <v>Flat face</v>
          </cell>
          <cell r="H101" t="str">
            <v>Spherical</v>
          </cell>
          <cell r="I101">
            <v>51785228</v>
          </cell>
          <cell r="J101" t="str">
            <v>n/a</v>
          </cell>
          <cell r="K101">
            <v>0.625</v>
          </cell>
          <cell r="L101">
            <v>8</v>
          </cell>
          <cell r="M101">
            <v>0.625</v>
          </cell>
          <cell r="N101">
            <v>9</v>
          </cell>
          <cell r="O101">
            <v>17</v>
          </cell>
          <cell r="P101">
            <v>5.2155346788111796</v>
          </cell>
          <cell r="Q101">
            <v>51</v>
          </cell>
          <cell r="R101">
            <v>23.18181818181818</v>
          </cell>
          <cell r="S101">
            <v>6.1</v>
          </cell>
          <cell r="T101">
            <v>6.25</v>
          </cell>
        </row>
        <row r="102">
          <cell r="A102">
            <v>96</v>
          </cell>
          <cell r="B102" t="str">
            <v>51996775</v>
          </cell>
          <cell r="C102" t="str">
            <v>6-1/4Q6CE</v>
          </cell>
          <cell r="D102">
            <v>717</v>
          </cell>
          <cell r="E102" t="e">
            <v>#REF!</v>
          </cell>
          <cell r="F102" t="str">
            <v>QL60</v>
          </cell>
          <cell r="G102" t="str">
            <v>Concave face</v>
          </cell>
          <cell r="H102" t="str">
            <v>Spherical</v>
          </cell>
          <cell r="I102">
            <v>51785228</v>
          </cell>
          <cell r="J102" t="str">
            <v>n/a</v>
          </cell>
          <cell r="K102">
            <v>0.625</v>
          </cell>
          <cell r="L102">
            <v>8</v>
          </cell>
          <cell r="M102">
            <v>0.625</v>
          </cell>
          <cell r="N102">
            <v>9</v>
          </cell>
          <cell r="O102">
            <v>17</v>
          </cell>
          <cell r="P102">
            <v>5.2155346788111796</v>
          </cell>
          <cell r="Q102">
            <v>51</v>
          </cell>
          <cell r="R102">
            <v>23.18181818181818</v>
          </cell>
          <cell r="S102">
            <v>6.1</v>
          </cell>
          <cell r="T102">
            <v>6.25</v>
          </cell>
        </row>
        <row r="103">
          <cell r="A103">
            <v>97</v>
          </cell>
          <cell r="B103" t="str">
            <v>52297975</v>
          </cell>
          <cell r="C103" t="str">
            <v>6-1/4Q6CY</v>
          </cell>
          <cell r="D103">
            <v>717</v>
          </cell>
          <cell r="E103" t="e">
            <v>#REF!</v>
          </cell>
          <cell r="F103" t="str">
            <v>QL60</v>
          </cell>
          <cell r="G103" t="str">
            <v>Concave face</v>
          </cell>
          <cell r="H103" t="str">
            <v>Spherical-IMPAC</v>
          </cell>
          <cell r="I103">
            <v>51785228</v>
          </cell>
          <cell r="J103" t="str">
            <v>n/a</v>
          </cell>
          <cell r="K103">
            <v>0.625</v>
          </cell>
          <cell r="L103">
            <v>8</v>
          </cell>
          <cell r="M103">
            <v>0.625</v>
          </cell>
          <cell r="N103">
            <v>9</v>
          </cell>
          <cell r="O103">
            <v>17</v>
          </cell>
          <cell r="P103">
            <v>5.2155346788111796</v>
          </cell>
          <cell r="Q103">
            <v>51</v>
          </cell>
          <cell r="R103">
            <v>23.18181818181818</v>
          </cell>
          <cell r="S103">
            <v>6.1</v>
          </cell>
          <cell r="T103">
            <v>6.25</v>
          </cell>
        </row>
        <row r="104">
          <cell r="A104">
            <v>98</v>
          </cell>
          <cell r="B104" t="str">
            <v>52287745</v>
          </cell>
          <cell r="C104" t="str">
            <v>6-1/4Q6NY</v>
          </cell>
          <cell r="D104">
            <v>708</v>
          </cell>
          <cell r="E104" t="e">
            <v>#REF!</v>
          </cell>
          <cell r="F104" t="str">
            <v>QL60</v>
          </cell>
          <cell r="G104" t="str">
            <v>Concave face</v>
          </cell>
          <cell r="H104" t="str">
            <v>Spherical-IMPAC</v>
          </cell>
          <cell r="I104">
            <v>51785228</v>
          </cell>
          <cell r="J104" t="str">
            <v>n/a</v>
          </cell>
          <cell r="K104">
            <v>0.625</v>
          </cell>
          <cell r="L104">
            <v>10</v>
          </cell>
          <cell r="M104">
            <v>0.625</v>
          </cell>
          <cell r="N104">
            <v>10</v>
          </cell>
          <cell r="O104">
            <v>20</v>
          </cell>
          <cell r="P104">
            <v>6.1359231515425643</v>
          </cell>
          <cell r="Q104">
            <v>50</v>
          </cell>
          <cell r="R104">
            <v>22.727272727272727</v>
          </cell>
          <cell r="S104">
            <v>6.1</v>
          </cell>
          <cell r="T104">
            <v>6.25</v>
          </cell>
        </row>
        <row r="105">
          <cell r="A105">
            <v>99</v>
          </cell>
          <cell r="B105">
            <v>52290475</v>
          </cell>
          <cell r="C105" t="str">
            <v>6.250Q6DSS</v>
          </cell>
          <cell r="D105" t="e">
            <v>#N/A</v>
          </cell>
          <cell r="E105" t="e">
            <v>#N/A</v>
          </cell>
          <cell r="F105" t="str">
            <v>QL60</v>
          </cell>
          <cell r="G105" t="str">
            <v>Concave face</v>
          </cell>
          <cell r="H105" t="str">
            <v>Spherical</v>
          </cell>
          <cell r="I105">
            <v>51785228</v>
          </cell>
          <cell r="J105" t="str">
            <v>n/a</v>
          </cell>
          <cell r="K105">
            <v>0.75</v>
          </cell>
          <cell r="L105">
            <v>8</v>
          </cell>
          <cell r="M105">
            <v>0.625</v>
          </cell>
          <cell r="N105">
            <v>11</v>
          </cell>
          <cell r="O105">
            <v>19</v>
          </cell>
          <cell r="P105">
            <v>6.9090494686369279</v>
          </cell>
          <cell r="Q105">
            <v>54</v>
          </cell>
          <cell r="R105">
            <v>24.545454545454543</v>
          </cell>
          <cell r="S105">
            <v>6.1</v>
          </cell>
          <cell r="T105">
            <v>6.25</v>
          </cell>
        </row>
        <row r="106">
          <cell r="A106">
            <v>100</v>
          </cell>
          <cell r="B106">
            <v>52291549</v>
          </cell>
          <cell r="C106" t="str">
            <v>6.250Q6DYY</v>
          </cell>
          <cell r="D106" t="e">
            <v>#N/A</v>
          </cell>
          <cell r="E106" t="e">
            <v>#N/A</v>
          </cell>
          <cell r="F106" t="str">
            <v>QL60</v>
          </cell>
          <cell r="G106" t="str">
            <v>Concave face</v>
          </cell>
          <cell r="H106" t="str">
            <v>Spherical-PCD-IMPAC</v>
          </cell>
          <cell r="I106">
            <v>51785228</v>
          </cell>
          <cell r="J106" t="str">
            <v>n/a</v>
          </cell>
          <cell r="K106">
            <v>0.75</v>
          </cell>
          <cell r="L106">
            <v>8</v>
          </cell>
          <cell r="M106">
            <v>0.625</v>
          </cell>
          <cell r="N106">
            <v>11</v>
          </cell>
          <cell r="O106">
            <v>19</v>
          </cell>
          <cell r="P106">
            <v>6.9090494686369279</v>
          </cell>
          <cell r="Q106">
            <v>54</v>
          </cell>
          <cell r="R106">
            <v>24.545454545454543</v>
          </cell>
          <cell r="S106">
            <v>6.1</v>
          </cell>
          <cell r="T106">
            <v>6.25</v>
          </cell>
        </row>
        <row r="107">
          <cell r="A107">
            <v>101</v>
          </cell>
          <cell r="B107">
            <v>52290533</v>
          </cell>
          <cell r="C107" t="str">
            <v>6.250Q6SSS</v>
          </cell>
          <cell r="D107" t="e">
            <v>#N/A</v>
          </cell>
          <cell r="E107" t="e">
            <v>#N/A</v>
          </cell>
          <cell r="F107" t="str">
            <v>QL60</v>
          </cell>
          <cell r="G107" t="str">
            <v>Concave face</v>
          </cell>
          <cell r="H107" t="str">
            <v>Spherical</v>
          </cell>
          <cell r="I107">
            <v>51785228</v>
          </cell>
          <cell r="J107" t="str">
            <v>n/a</v>
          </cell>
          <cell r="K107">
            <v>0.75</v>
          </cell>
          <cell r="L107">
            <v>8</v>
          </cell>
          <cell r="M107">
            <v>0.625</v>
          </cell>
          <cell r="N107">
            <v>11</v>
          </cell>
          <cell r="O107">
            <v>19</v>
          </cell>
          <cell r="P107">
            <v>6.9090494686369279</v>
          </cell>
          <cell r="Q107">
            <v>54</v>
          </cell>
          <cell r="R107">
            <v>24.545454545454543</v>
          </cell>
          <cell r="S107">
            <v>6.1</v>
          </cell>
          <cell r="T107">
            <v>6.25</v>
          </cell>
        </row>
        <row r="108">
          <cell r="A108">
            <v>102</v>
          </cell>
          <cell r="B108" t="str">
            <v>51871614</v>
          </cell>
          <cell r="C108" t="str">
            <v>6-1/2Q6CH</v>
          </cell>
          <cell r="D108">
            <v>765</v>
          </cell>
          <cell r="E108" t="e">
            <v>#REF!</v>
          </cell>
          <cell r="F108" t="str">
            <v>QL60</v>
          </cell>
          <cell r="G108" t="str">
            <v>Concave face</v>
          </cell>
          <cell r="H108" t="str">
            <v>Spherical</v>
          </cell>
          <cell r="I108">
            <v>51785228</v>
          </cell>
          <cell r="J108" t="str">
            <v>n/a</v>
          </cell>
          <cell r="K108">
            <v>0.75</v>
          </cell>
          <cell r="L108">
            <v>8</v>
          </cell>
          <cell r="M108">
            <v>0.625</v>
          </cell>
          <cell r="N108">
            <v>9</v>
          </cell>
          <cell r="O108">
            <v>17</v>
          </cell>
          <cell r="P108">
            <v>6.2954571534826709</v>
          </cell>
          <cell r="Q108">
            <v>54</v>
          </cell>
          <cell r="R108">
            <v>24.545454545454543</v>
          </cell>
          <cell r="S108">
            <v>6.1</v>
          </cell>
          <cell r="T108">
            <v>6.5</v>
          </cell>
        </row>
        <row r="109">
          <cell r="A109">
            <v>103</v>
          </cell>
          <cell r="B109" t="str">
            <v>51871655</v>
          </cell>
          <cell r="C109" t="str">
            <v>6-1/2Q6CE</v>
          </cell>
          <cell r="D109">
            <v>740</v>
          </cell>
          <cell r="E109" t="e">
            <v>#REF!</v>
          </cell>
          <cell r="F109" t="str">
            <v>QL60</v>
          </cell>
          <cell r="G109" t="str">
            <v>Concave face</v>
          </cell>
          <cell r="H109" t="str">
            <v>Spherical</v>
          </cell>
          <cell r="I109">
            <v>51785228</v>
          </cell>
          <cell r="J109" t="str">
            <v>n/a</v>
          </cell>
          <cell r="K109">
            <v>0.625</v>
          </cell>
          <cell r="L109">
            <v>8</v>
          </cell>
          <cell r="M109">
            <v>0.625</v>
          </cell>
          <cell r="N109">
            <v>9</v>
          </cell>
          <cell r="O109">
            <v>17</v>
          </cell>
          <cell r="P109">
            <v>5.2155346788111796</v>
          </cell>
          <cell r="Q109">
            <v>54</v>
          </cell>
          <cell r="R109">
            <v>24.545454545454543</v>
          </cell>
          <cell r="S109">
            <v>6.1</v>
          </cell>
          <cell r="T109">
            <v>6.5</v>
          </cell>
        </row>
        <row r="110">
          <cell r="A110">
            <v>104</v>
          </cell>
          <cell r="B110" t="str">
            <v>52287760</v>
          </cell>
          <cell r="C110" t="str">
            <v>6-1/2Q6CY</v>
          </cell>
          <cell r="D110">
            <v>785</v>
          </cell>
          <cell r="E110" t="e">
            <v>#REF!</v>
          </cell>
          <cell r="F110" t="str">
            <v>QL60</v>
          </cell>
          <cell r="G110" t="str">
            <v>Concave face</v>
          </cell>
          <cell r="H110" t="str">
            <v>Spherical-IMPAC</v>
          </cell>
          <cell r="I110">
            <v>51785228</v>
          </cell>
          <cell r="J110" t="str">
            <v>n/a</v>
          </cell>
          <cell r="K110">
            <v>0.625</v>
          </cell>
          <cell r="L110">
            <v>8</v>
          </cell>
          <cell r="M110">
            <v>0.625</v>
          </cell>
          <cell r="N110">
            <v>9</v>
          </cell>
          <cell r="O110">
            <v>17</v>
          </cell>
          <cell r="P110">
            <v>5.2155346788111796</v>
          </cell>
          <cell r="Q110">
            <v>54</v>
          </cell>
          <cell r="R110">
            <v>24.545454545454543</v>
          </cell>
          <cell r="S110">
            <v>6.1</v>
          </cell>
          <cell r="T110">
            <v>6.5</v>
          </cell>
        </row>
        <row r="111">
          <cell r="A111">
            <v>105</v>
          </cell>
          <cell r="B111" t="str">
            <v>51995215</v>
          </cell>
          <cell r="C111" t="str">
            <v>6-1/2Q6D</v>
          </cell>
          <cell r="D111">
            <v>785</v>
          </cell>
          <cell r="E111" t="e">
            <v>#REF!</v>
          </cell>
          <cell r="F111" t="str">
            <v>QL60</v>
          </cell>
          <cell r="G111" t="str">
            <v>Convex face</v>
          </cell>
          <cell r="H111" t="str">
            <v>Spherical</v>
          </cell>
          <cell r="I111">
            <v>51785228</v>
          </cell>
          <cell r="J111" t="str">
            <v>n/a</v>
          </cell>
          <cell r="K111">
            <v>0.625</v>
          </cell>
          <cell r="L111">
            <v>8</v>
          </cell>
          <cell r="M111">
            <v>0.625</v>
          </cell>
          <cell r="N111">
            <v>10</v>
          </cell>
          <cell r="O111">
            <v>18</v>
          </cell>
          <cell r="P111">
            <v>5.5223308363883081</v>
          </cell>
          <cell r="Q111">
            <v>54</v>
          </cell>
          <cell r="R111">
            <v>24.545454545454543</v>
          </cell>
          <cell r="S111">
            <v>6.1</v>
          </cell>
          <cell r="T111">
            <v>6.5</v>
          </cell>
        </row>
        <row r="112">
          <cell r="A112">
            <v>106</v>
          </cell>
          <cell r="B112" t="str">
            <v>51871648</v>
          </cell>
          <cell r="C112" t="str">
            <v>6-1/2Q6FE</v>
          </cell>
          <cell r="D112">
            <v>740</v>
          </cell>
          <cell r="E112" t="e">
            <v>#REF!</v>
          </cell>
          <cell r="F112" t="str">
            <v>QL60</v>
          </cell>
          <cell r="G112" t="str">
            <v>Flat face</v>
          </cell>
          <cell r="H112" t="str">
            <v>Spherical</v>
          </cell>
          <cell r="I112">
            <v>51785228</v>
          </cell>
          <cell r="J112" t="str">
            <v>n/a</v>
          </cell>
          <cell r="K112">
            <v>0.625</v>
          </cell>
          <cell r="L112">
            <v>8</v>
          </cell>
          <cell r="M112">
            <v>0.625</v>
          </cell>
          <cell r="N112">
            <v>10</v>
          </cell>
          <cell r="O112">
            <v>18</v>
          </cell>
          <cell r="P112">
            <v>5.5223308363883081</v>
          </cell>
          <cell r="Q112">
            <v>54</v>
          </cell>
          <cell r="R112">
            <v>24.545454545454543</v>
          </cell>
          <cell r="S112">
            <v>6.1</v>
          </cell>
          <cell r="T112">
            <v>6.5</v>
          </cell>
        </row>
        <row r="113">
          <cell r="A113">
            <v>107</v>
          </cell>
          <cell r="B113" t="str">
            <v>52291713</v>
          </cell>
          <cell r="C113" t="str">
            <v>6-1/2Q6FEY</v>
          </cell>
          <cell r="D113">
            <v>795</v>
          </cell>
          <cell r="E113" t="e">
            <v>#REF!</v>
          </cell>
          <cell r="F113" t="str">
            <v>QL60</v>
          </cell>
          <cell r="G113" t="str">
            <v>Flat face</v>
          </cell>
          <cell r="H113" t="str">
            <v>Spherical-IMPAC</v>
          </cell>
          <cell r="I113">
            <v>51785228</v>
          </cell>
          <cell r="J113" t="str">
            <v>n/a</v>
          </cell>
          <cell r="K113">
            <v>0.625</v>
          </cell>
          <cell r="L113">
            <v>8</v>
          </cell>
          <cell r="M113">
            <v>0.625</v>
          </cell>
          <cell r="N113">
            <v>10</v>
          </cell>
          <cell r="O113">
            <v>18</v>
          </cell>
          <cell r="P113">
            <v>5.5223308363883081</v>
          </cell>
          <cell r="Q113">
            <v>54</v>
          </cell>
          <cell r="R113">
            <v>24.545454545454543</v>
          </cell>
          <cell r="S113">
            <v>6.1</v>
          </cell>
          <cell r="T113">
            <v>6.5</v>
          </cell>
        </row>
        <row r="114">
          <cell r="A114">
            <v>108</v>
          </cell>
          <cell r="B114" t="str">
            <v>52118684</v>
          </cell>
          <cell r="C114" t="str">
            <v>6.500Q6FE</v>
          </cell>
          <cell r="D114">
            <v>740</v>
          </cell>
          <cell r="E114" t="e">
            <v>#REF!</v>
          </cell>
          <cell r="F114" t="str">
            <v>QL60</v>
          </cell>
          <cell r="G114" t="str">
            <v>Flat face</v>
          </cell>
          <cell r="H114" t="str">
            <v>Spherical</v>
          </cell>
          <cell r="I114">
            <v>51785228</v>
          </cell>
          <cell r="J114" t="str">
            <v>n/a</v>
          </cell>
          <cell r="K114">
            <v>0.625</v>
          </cell>
          <cell r="L114">
            <v>8</v>
          </cell>
          <cell r="M114">
            <v>0.625</v>
          </cell>
          <cell r="N114">
            <v>10</v>
          </cell>
          <cell r="O114">
            <v>18</v>
          </cell>
          <cell r="P114">
            <v>5.5223308363883081</v>
          </cell>
          <cell r="Q114">
            <v>54</v>
          </cell>
          <cell r="R114">
            <v>24.545454545454543</v>
          </cell>
          <cell r="S114">
            <v>6.1</v>
          </cell>
          <cell r="T114">
            <v>6.5</v>
          </cell>
        </row>
        <row r="115">
          <cell r="A115">
            <v>109</v>
          </cell>
          <cell r="B115" t="str">
            <v>52127685</v>
          </cell>
          <cell r="C115" t="str">
            <v>6.500Q6CE</v>
          </cell>
          <cell r="D115">
            <v>0</v>
          </cell>
          <cell r="E115" t="e">
            <v>#REF!</v>
          </cell>
          <cell r="F115" t="str">
            <v>QL60</v>
          </cell>
          <cell r="G115" t="str">
            <v>Concave face</v>
          </cell>
          <cell r="H115" t="str">
            <v>Spherical</v>
          </cell>
          <cell r="I115">
            <v>51785228</v>
          </cell>
          <cell r="J115" t="str">
            <v>n/a</v>
          </cell>
          <cell r="K115">
            <v>0.625</v>
          </cell>
          <cell r="L115">
            <v>8</v>
          </cell>
          <cell r="M115">
            <v>0.625</v>
          </cell>
          <cell r="N115">
            <v>9</v>
          </cell>
          <cell r="O115">
            <v>17</v>
          </cell>
          <cell r="P115">
            <v>5.2155346788111796</v>
          </cell>
          <cell r="Q115">
            <v>54</v>
          </cell>
          <cell r="R115">
            <v>24.545454545454543</v>
          </cell>
          <cell r="S115">
            <v>6.1</v>
          </cell>
          <cell r="T115">
            <v>6.5</v>
          </cell>
        </row>
        <row r="116">
          <cell r="A116">
            <v>110</v>
          </cell>
          <cell r="B116" t="str">
            <v>52290541</v>
          </cell>
          <cell r="C116" t="str">
            <v>6.50Q6SSS</v>
          </cell>
          <cell r="D116">
            <v>0</v>
          </cell>
          <cell r="E116" t="e">
            <v>#REF!</v>
          </cell>
          <cell r="F116" t="str">
            <v>QL60</v>
          </cell>
          <cell r="G116" t="str">
            <v>Concave face</v>
          </cell>
          <cell r="H116" t="str">
            <v>Spherical</v>
          </cell>
          <cell r="I116">
            <v>51785228</v>
          </cell>
          <cell r="J116" t="str">
            <v>n/a</v>
          </cell>
          <cell r="K116">
            <v>0.75</v>
          </cell>
          <cell r="L116">
            <v>8</v>
          </cell>
          <cell r="M116">
            <v>0.625</v>
          </cell>
          <cell r="N116">
            <v>11</v>
          </cell>
          <cell r="O116">
            <v>19</v>
          </cell>
          <cell r="P116">
            <v>6.9090494686369279</v>
          </cell>
          <cell r="Q116">
            <v>54</v>
          </cell>
          <cell r="R116">
            <v>24.545454545454543</v>
          </cell>
          <cell r="S116">
            <v>6.1</v>
          </cell>
          <cell r="T116">
            <v>6.5</v>
          </cell>
        </row>
        <row r="117">
          <cell r="A117">
            <v>111</v>
          </cell>
          <cell r="B117" t="str">
            <v>52290525</v>
          </cell>
          <cell r="C117" t="str">
            <v>6.50Q6DSS</v>
          </cell>
          <cell r="D117">
            <v>0</v>
          </cell>
          <cell r="E117" t="e">
            <v>#REF!</v>
          </cell>
          <cell r="F117" t="str">
            <v>QL60</v>
          </cell>
          <cell r="G117" t="str">
            <v>Concave face</v>
          </cell>
          <cell r="H117" t="str">
            <v>Spherical</v>
          </cell>
          <cell r="I117">
            <v>51785228</v>
          </cell>
          <cell r="J117" t="str">
            <v>n/a</v>
          </cell>
          <cell r="K117">
            <v>0.75</v>
          </cell>
          <cell r="L117">
            <v>8</v>
          </cell>
          <cell r="M117">
            <v>0.625</v>
          </cell>
          <cell r="N117">
            <v>11</v>
          </cell>
          <cell r="O117">
            <v>19</v>
          </cell>
          <cell r="P117">
            <v>6.9090494686369279</v>
          </cell>
          <cell r="Q117">
            <v>54</v>
          </cell>
          <cell r="R117">
            <v>24.545454545454543</v>
          </cell>
          <cell r="S117">
            <v>6.1</v>
          </cell>
          <cell r="T117">
            <v>6.5</v>
          </cell>
        </row>
        <row r="118">
          <cell r="A118">
            <v>112</v>
          </cell>
          <cell r="B118" t="str">
            <v>52287588</v>
          </cell>
          <cell r="C118" t="str">
            <v>6.50Q6DYY</v>
          </cell>
          <cell r="D118">
            <v>0</v>
          </cell>
          <cell r="E118" t="e">
            <v>#REF!</v>
          </cell>
          <cell r="F118" t="str">
            <v>QL60</v>
          </cell>
          <cell r="G118" t="str">
            <v>Concave face</v>
          </cell>
          <cell r="H118" t="str">
            <v>Spherical-PCD-IMPAC</v>
          </cell>
          <cell r="I118">
            <v>51785228</v>
          </cell>
          <cell r="J118" t="str">
            <v>n/a</v>
          </cell>
          <cell r="K118">
            <v>0.75</v>
          </cell>
          <cell r="L118">
            <v>8</v>
          </cell>
          <cell r="M118">
            <v>0.625</v>
          </cell>
          <cell r="N118">
            <v>11</v>
          </cell>
          <cell r="O118">
            <v>19</v>
          </cell>
          <cell r="P118">
            <v>6.9090494686369279</v>
          </cell>
          <cell r="Q118">
            <v>54</v>
          </cell>
          <cell r="R118">
            <v>24.545454545454543</v>
          </cell>
          <cell r="S118">
            <v>6.1</v>
          </cell>
          <cell r="T118">
            <v>6.5</v>
          </cell>
        </row>
        <row r="119">
          <cell r="A119">
            <v>113</v>
          </cell>
          <cell r="B119" t="str">
            <v>52082690</v>
          </cell>
          <cell r="C119" t="str">
            <v>6-1/2Q6FX</v>
          </cell>
          <cell r="D119">
            <v>780</v>
          </cell>
          <cell r="E119" t="e">
            <v>#REF!</v>
          </cell>
          <cell r="F119" t="str">
            <v>QL60</v>
          </cell>
          <cell r="G119" t="str">
            <v>Flat face</v>
          </cell>
          <cell r="H119" t="str">
            <v>Spherical</v>
          </cell>
          <cell r="I119">
            <v>51785228</v>
          </cell>
          <cell r="J119" t="str">
            <v>n/a</v>
          </cell>
          <cell r="K119">
            <v>0.625</v>
          </cell>
          <cell r="L119">
            <v>8</v>
          </cell>
          <cell r="M119">
            <v>0.625</v>
          </cell>
          <cell r="N119">
            <v>12</v>
          </cell>
          <cell r="O119">
            <v>20</v>
          </cell>
          <cell r="P119">
            <v>6.1359231515425652</v>
          </cell>
          <cell r="Q119">
            <v>54</v>
          </cell>
          <cell r="R119">
            <v>24.545454545454543</v>
          </cell>
          <cell r="S119">
            <v>6.1</v>
          </cell>
          <cell r="T119">
            <v>6.5</v>
          </cell>
        </row>
        <row r="120">
          <cell r="A120">
            <v>114</v>
          </cell>
          <cell r="B120" t="str">
            <v>52082369</v>
          </cell>
          <cell r="C120" t="str">
            <v>6-1/2Q6VB</v>
          </cell>
          <cell r="D120">
            <v>770</v>
          </cell>
          <cell r="E120" t="e">
            <v>#REF!</v>
          </cell>
          <cell r="F120" t="str">
            <v>QL60</v>
          </cell>
          <cell r="G120" t="str">
            <v>Convex face</v>
          </cell>
          <cell r="H120" t="str">
            <v>Conical</v>
          </cell>
          <cell r="I120">
            <v>51785228</v>
          </cell>
          <cell r="J120" t="str">
            <v>n/a</v>
          </cell>
          <cell r="K120">
            <v>0.625</v>
          </cell>
          <cell r="L120">
            <v>9</v>
          </cell>
          <cell r="M120">
            <v>0.625</v>
          </cell>
          <cell r="N120">
            <v>11</v>
          </cell>
          <cell r="O120">
            <v>20</v>
          </cell>
          <cell r="P120">
            <v>6.1359231515425643</v>
          </cell>
          <cell r="Q120">
            <v>54</v>
          </cell>
          <cell r="R120">
            <v>24.545454545454543</v>
          </cell>
          <cell r="S120">
            <v>6.1</v>
          </cell>
          <cell r="T120">
            <v>6.5</v>
          </cell>
        </row>
        <row r="121">
          <cell r="A121">
            <v>115</v>
          </cell>
          <cell r="B121" t="str">
            <v>52126844</v>
          </cell>
          <cell r="C121" t="str">
            <v>6-1/2Q6CHB</v>
          </cell>
          <cell r="D121">
            <v>0</v>
          </cell>
          <cell r="E121" t="e">
            <v>#REF!</v>
          </cell>
          <cell r="F121" t="str">
            <v>QL60</v>
          </cell>
          <cell r="G121" t="str">
            <v>Concave face</v>
          </cell>
          <cell r="H121" t="str">
            <v>Conical gage</v>
          </cell>
          <cell r="I121">
            <v>51785228</v>
          </cell>
          <cell r="J121" t="str">
            <v>n/a</v>
          </cell>
          <cell r="K121">
            <v>0.75</v>
          </cell>
          <cell r="L121">
            <v>8</v>
          </cell>
          <cell r="M121">
            <v>0.625</v>
          </cell>
          <cell r="N121">
            <v>11</v>
          </cell>
          <cell r="O121">
            <v>19</v>
          </cell>
          <cell r="P121">
            <v>6.9090494686369279</v>
          </cell>
          <cell r="Q121">
            <v>54</v>
          </cell>
          <cell r="R121">
            <v>24.545454545454543</v>
          </cell>
          <cell r="S121">
            <v>6.1</v>
          </cell>
          <cell r="T121">
            <v>6.5</v>
          </cell>
        </row>
        <row r="122">
          <cell r="A122">
            <v>116</v>
          </cell>
          <cell r="B122" t="str">
            <v>52127537</v>
          </cell>
          <cell r="C122" t="str">
            <v>6-1/2Q6VHDY</v>
          </cell>
          <cell r="D122">
            <v>785</v>
          </cell>
          <cell r="E122" t="e">
            <v>#REF!</v>
          </cell>
          <cell r="F122" t="str">
            <v>QL60</v>
          </cell>
          <cell r="G122" t="str">
            <v>Convex face</v>
          </cell>
          <cell r="H122" t="str">
            <v>Spherical-IMPAC</v>
          </cell>
          <cell r="I122">
            <v>51785228</v>
          </cell>
          <cell r="J122" t="str">
            <v>n/a</v>
          </cell>
          <cell r="K122">
            <v>0.75</v>
          </cell>
          <cell r="L122">
            <v>10</v>
          </cell>
          <cell r="M122">
            <v>0.75</v>
          </cell>
          <cell r="N122">
            <v>8</v>
          </cell>
          <cell r="O122">
            <v>18</v>
          </cell>
          <cell r="P122">
            <v>7.9521564043991635</v>
          </cell>
          <cell r="Q122">
            <v>54</v>
          </cell>
          <cell r="R122">
            <v>24.545454545454543</v>
          </cell>
          <cell r="S122">
            <v>6.1</v>
          </cell>
          <cell r="T122">
            <v>6.5</v>
          </cell>
        </row>
        <row r="123">
          <cell r="A123">
            <v>117</v>
          </cell>
          <cell r="B123" t="str">
            <v>51911170</v>
          </cell>
          <cell r="C123" t="str">
            <v>6-3/4Q6CE</v>
          </cell>
          <cell r="D123">
            <v>780</v>
          </cell>
          <cell r="E123" t="e">
            <v>#REF!</v>
          </cell>
          <cell r="F123" t="str">
            <v>QL60</v>
          </cell>
          <cell r="G123" t="str">
            <v>Concave face</v>
          </cell>
          <cell r="H123" t="str">
            <v>Spherical</v>
          </cell>
          <cell r="I123">
            <v>51785228</v>
          </cell>
          <cell r="J123" t="str">
            <v>n/a</v>
          </cell>
          <cell r="K123">
            <v>0.625</v>
          </cell>
          <cell r="L123">
            <v>10</v>
          </cell>
          <cell r="M123">
            <v>0.625</v>
          </cell>
          <cell r="N123">
            <v>11</v>
          </cell>
          <cell r="O123">
            <v>21</v>
          </cell>
          <cell r="P123">
            <v>6.4427193091196919</v>
          </cell>
          <cell r="Q123">
            <v>55</v>
          </cell>
          <cell r="R123">
            <v>24.999999999999996</v>
          </cell>
          <cell r="S123">
            <v>6.1</v>
          </cell>
          <cell r="T123">
            <v>6.75</v>
          </cell>
        </row>
        <row r="124">
          <cell r="A124">
            <v>118</v>
          </cell>
          <cell r="B124" t="str">
            <v>52291721</v>
          </cell>
          <cell r="C124" t="str">
            <v>6-3/4Q6CEY</v>
          </cell>
          <cell r="D124">
            <v>0</v>
          </cell>
          <cell r="E124" t="e">
            <v>#REF!</v>
          </cell>
          <cell r="F124" t="str">
            <v>QL60</v>
          </cell>
          <cell r="G124" t="str">
            <v>Concave face</v>
          </cell>
          <cell r="H124" t="str">
            <v>Spherical-IMPAC</v>
          </cell>
          <cell r="I124">
            <v>51785228</v>
          </cell>
          <cell r="J124" t="str">
            <v>n/a</v>
          </cell>
          <cell r="K124">
            <v>0.625</v>
          </cell>
          <cell r="L124">
            <v>10</v>
          </cell>
          <cell r="M124">
            <v>0.625</v>
          </cell>
          <cell r="N124">
            <v>11</v>
          </cell>
          <cell r="O124">
            <v>21</v>
          </cell>
          <cell r="P124">
            <v>6.4427193091196919</v>
          </cell>
          <cell r="Q124">
            <v>55</v>
          </cell>
          <cell r="R124">
            <v>24.999999999999996</v>
          </cell>
          <cell r="S124">
            <v>6.1</v>
          </cell>
          <cell r="T124">
            <v>6.75</v>
          </cell>
        </row>
        <row r="125">
          <cell r="A125">
            <v>119</v>
          </cell>
          <cell r="B125" t="str">
            <v>52118676</v>
          </cell>
          <cell r="C125" t="str">
            <v>6-3/4Q6FE</v>
          </cell>
          <cell r="D125">
            <v>780</v>
          </cell>
          <cell r="E125" t="e">
            <v>#REF!</v>
          </cell>
          <cell r="F125" t="str">
            <v>QL60</v>
          </cell>
          <cell r="G125" t="str">
            <v>Flat face</v>
          </cell>
          <cell r="H125" t="str">
            <v>Spherical</v>
          </cell>
          <cell r="I125">
            <v>51785228</v>
          </cell>
          <cell r="J125" t="str">
            <v>n/a</v>
          </cell>
          <cell r="K125">
            <v>0.625</v>
          </cell>
          <cell r="L125">
            <v>10</v>
          </cell>
          <cell r="M125">
            <v>0.625</v>
          </cell>
          <cell r="N125">
            <v>11</v>
          </cell>
          <cell r="O125">
            <v>21</v>
          </cell>
          <cell r="P125">
            <v>6.4427193091196919</v>
          </cell>
          <cell r="Q125">
            <v>55</v>
          </cell>
          <cell r="R125">
            <v>24.999999999999996</v>
          </cell>
          <cell r="S125">
            <v>6.1</v>
          </cell>
          <cell r="T125">
            <v>6.75</v>
          </cell>
        </row>
        <row r="126">
          <cell r="A126">
            <v>120</v>
          </cell>
          <cell r="B126" t="str">
            <v>52122686</v>
          </cell>
          <cell r="C126" t="str">
            <v>6-3/4Q6CDY</v>
          </cell>
          <cell r="D126">
            <v>785</v>
          </cell>
          <cell r="E126" t="e">
            <v>#REF!</v>
          </cell>
          <cell r="F126" t="str">
            <v>QL60</v>
          </cell>
          <cell r="G126" t="str">
            <v>Convex face</v>
          </cell>
          <cell r="H126" t="str">
            <v>Spherical-IMPAC</v>
          </cell>
          <cell r="I126">
            <v>51785228</v>
          </cell>
          <cell r="J126" t="str">
            <v>n/a</v>
          </cell>
          <cell r="K126">
            <v>0.75</v>
          </cell>
          <cell r="L126">
            <v>10</v>
          </cell>
          <cell r="M126">
            <v>0.625</v>
          </cell>
          <cell r="N126">
            <v>8</v>
          </cell>
          <cell r="O126">
            <v>18</v>
          </cell>
          <cell r="P126">
            <v>6.8722339297276722</v>
          </cell>
          <cell r="Q126">
            <v>55</v>
          </cell>
          <cell r="R126">
            <v>24.999999999999996</v>
          </cell>
          <cell r="S126">
            <v>6.1</v>
          </cell>
          <cell r="T126">
            <v>6.75</v>
          </cell>
        </row>
        <row r="127">
          <cell r="A127">
            <v>121</v>
          </cell>
          <cell r="B127" t="str">
            <v>52291424</v>
          </cell>
          <cell r="C127" t="str">
            <v>6-3/4Q6VH</v>
          </cell>
          <cell r="D127">
            <v>785</v>
          </cell>
          <cell r="E127" t="e">
            <v>#REF!</v>
          </cell>
          <cell r="F127" t="str">
            <v>QL60</v>
          </cell>
          <cell r="G127" t="str">
            <v>Convex face</v>
          </cell>
          <cell r="H127" t="str">
            <v>Spherical</v>
          </cell>
          <cell r="I127">
            <v>51785228</v>
          </cell>
          <cell r="J127" t="str">
            <v>n/a</v>
          </cell>
          <cell r="K127">
            <v>0.75</v>
          </cell>
          <cell r="L127">
            <v>9</v>
          </cell>
          <cell r="M127">
            <v>0.625</v>
          </cell>
          <cell r="N127">
            <v>11</v>
          </cell>
          <cell r="O127">
            <v>20</v>
          </cell>
          <cell r="P127">
            <v>7.350835935547992</v>
          </cell>
          <cell r="Q127">
            <v>56</v>
          </cell>
          <cell r="R127">
            <v>25.454545454545453</v>
          </cell>
          <cell r="S127">
            <v>6.1</v>
          </cell>
          <cell r="T127">
            <v>6.75</v>
          </cell>
        </row>
        <row r="128">
          <cell r="A128">
            <v>122</v>
          </cell>
          <cell r="B128" t="str">
            <v>51996783</v>
          </cell>
          <cell r="C128" t="str">
            <v>6.95Q6D</v>
          </cell>
          <cell r="D128">
            <v>795</v>
          </cell>
          <cell r="E128" t="e">
            <v>#REF!</v>
          </cell>
          <cell r="F128" t="str">
            <v>QL60</v>
          </cell>
          <cell r="G128" t="str">
            <v>Convex face</v>
          </cell>
          <cell r="H128" t="str">
            <v>Spherical</v>
          </cell>
          <cell r="I128">
            <v>51785228</v>
          </cell>
          <cell r="J128" t="str">
            <v>n/a</v>
          </cell>
          <cell r="K128">
            <v>0.625</v>
          </cell>
          <cell r="L128">
            <v>8</v>
          </cell>
          <cell r="M128">
            <v>0.625</v>
          </cell>
          <cell r="N128">
            <v>10</v>
          </cell>
          <cell r="O128">
            <v>18</v>
          </cell>
          <cell r="P128">
            <v>5.5223308363883081</v>
          </cell>
          <cell r="Q128">
            <v>56</v>
          </cell>
          <cell r="R128">
            <v>25.454545454545453</v>
          </cell>
          <cell r="S128">
            <v>6.1</v>
          </cell>
          <cell r="T128">
            <v>6.95</v>
          </cell>
        </row>
        <row r="129">
          <cell r="A129">
            <v>123</v>
          </cell>
          <cell r="B129" t="str">
            <v>52131968</v>
          </cell>
          <cell r="C129" t="str">
            <v>7-1/2Q6CHDY</v>
          </cell>
          <cell r="D129">
            <v>0</v>
          </cell>
          <cell r="E129" t="e">
            <v>#REF!</v>
          </cell>
          <cell r="F129" t="str">
            <v>QL60</v>
          </cell>
          <cell r="G129" t="str">
            <v>Concave face</v>
          </cell>
          <cell r="H129" t="str">
            <v>Spherical-MPAC</v>
          </cell>
          <cell r="I129">
            <v>51785228</v>
          </cell>
          <cell r="J129" t="str">
            <v>n/a</v>
          </cell>
          <cell r="K129">
            <v>0.75</v>
          </cell>
          <cell r="L129">
            <v>10</v>
          </cell>
          <cell r="M129">
            <v>0.75</v>
          </cell>
          <cell r="N129">
            <v>7</v>
          </cell>
          <cell r="O129">
            <v>17</v>
          </cell>
          <cell r="P129">
            <v>7.5103699374880994</v>
          </cell>
          <cell r="Q129">
            <v>63</v>
          </cell>
          <cell r="R129">
            <v>28.636363636363633</v>
          </cell>
          <cell r="S129">
            <v>6.1</v>
          </cell>
          <cell r="T129">
            <v>7.5</v>
          </cell>
        </row>
        <row r="130">
          <cell r="A130">
            <v>124</v>
          </cell>
          <cell r="B130" t="str">
            <v>52291770</v>
          </cell>
          <cell r="C130" t="str">
            <v>7-3/4Q6CHD</v>
          </cell>
          <cell r="D130">
            <v>0</v>
          </cell>
          <cell r="E130" t="e">
            <v>#REF!</v>
          </cell>
          <cell r="F130" t="str">
            <v>QL60</v>
          </cell>
          <cell r="G130" t="str">
            <v>Concave face</v>
          </cell>
          <cell r="H130" t="str">
            <v>Spherical-MPAC-Conical</v>
          </cell>
          <cell r="I130">
            <v>51785228</v>
          </cell>
          <cell r="J130" t="str">
            <v>n/a</v>
          </cell>
          <cell r="K130">
            <v>0.75</v>
          </cell>
          <cell r="L130">
            <v>9</v>
          </cell>
          <cell r="M130">
            <v>0.625</v>
          </cell>
          <cell r="N130">
            <v>13</v>
          </cell>
          <cell r="O130">
            <v>22</v>
          </cell>
          <cell r="P130">
            <v>7.964428250702249</v>
          </cell>
          <cell r="Q130">
            <v>63</v>
          </cell>
          <cell r="R130">
            <v>28.636363636363633</v>
          </cell>
          <cell r="S130">
            <v>6.1</v>
          </cell>
          <cell r="T130">
            <v>7.75</v>
          </cell>
        </row>
        <row r="131">
          <cell r="A131">
            <v>125</v>
          </cell>
          <cell r="B131" t="str">
            <v>52131976</v>
          </cell>
          <cell r="C131" t="str">
            <v>8Q6CHDY</v>
          </cell>
          <cell r="D131">
            <v>0</v>
          </cell>
          <cell r="E131" t="e">
            <v>#REF!</v>
          </cell>
          <cell r="F131" t="str">
            <v>QL60</v>
          </cell>
          <cell r="G131" t="str">
            <v>Concave face</v>
          </cell>
          <cell r="H131" t="str">
            <v>Spherical-MPAC</v>
          </cell>
          <cell r="I131">
            <v>51785228</v>
          </cell>
          <cell r="J131" t="str">
            <v>n/a</v>
          </cell>
          <cell r="K131">
            <v>0.75</v>
          </cell>
          <cell r="L131">
            <v>10</v>
          </cell>
          <cell r="M131">
            <v>0.75</v>
          </cell>
          <cell r="N131">
            <v>7</v>
          </cell>
          <cell r="O131">
            <v>17</v>
          </cell>
          <cell r="P131">
            <v>7.5103699374880994</v>
          </cell>
          <cell r="Q131">
            <v>70</v>
          </cell>
          <cell r="R131">
            <v>31.818181818181817</v>
          </cell>
          <cell r="S131">
            <v>6.1</v>
          </cell>
          <cell r="T131">
            <v>8</v>
          </cell>
        </row>
        <row r="132">
          <cell r="A132">
            <v>126</v>
          </cell>
          <cell r="B132" t="str">
            <v>51911295</v>
          </cell>
          <cell r="C132" t="str">
            <v>8Q6CE</v>
          </cell>
          <cell r="D132">
            <v>1454</v>
          </cell>
          <cell r="E132" t="e">
            <v>#REF!</v>
          </cell>
          <cell r="F132" t="str">
            <v>QL60</v>
          </cell>
          <cell r="G132" t="str">
            <v>Concave face</v>
          </cell>
          <cell r="H132" t="str">
            <v>Spherical</v>
          </cell>
          <cell r="I132">
            <v>51785228</v>
          </cell>
          <cell r="J132" t="str">
            <v>n/a</v>
          </cell>
          <cell r="K132">
            <v>0.625</v>
          </cell>
          <cell r="L132">
            <v>10</v>
          </cell>
          <cell r="M132">
            <v>0.625</v>
          </cell>
          <cell r="N132">
            <v>15</v>
          </cell>
          <cell r="O132">
            <v>25</v>
          </cell>
          <cell r="P132">
            <v>7.669903939428206</v>
          </cell>
          <cell r="Q132">
            <v>70</v>
          </cell>
          <cell r="R132">
            <v>31.818181818181817</v>
          </cell>
          <cell r="S132">
            <v>6.1</v>
          </cell>
          <cell r="T132">
            <v>8</v>
          </cell>
        </row>
        <row r="133">
          <cell r="A133">
            <v>127</v>
          </cell>
          <cell r="B133" t="str">
            <v>51911311</v>
          </cell>
          <cell r="C133" t="str">
            <v>8-1/2Q6CER</v>
          </cell>
          <cell r="D133">
            <v>1969</v>
          </cell>
          <cell r="E133" t="e">
            <v>#REF!</v>
          </cell>
          <cell r="F133" t="str">
            <v>QL60</v>
          </cell>
          <cell r="G133" t="str">
            <v>Concave face</v>
          </cell>
          <cell r="H133" t="str">
            <v>Spherical</v>
          </cell>
          <cell r="I133">
            <v>51785228</v>
          </cell>
          <cell r="J133" t="str">
            <v>n/a</v>
          </cell>
          <cell r="K133">
            <v>0.75</v>
          </cell>
          <cell r="L133">
            <v>10</v>
          </cell>
          <cell r="M133">
            <v>0.75</v>
          </cell>
          <cell r="N133">
            <v>20</v>
          </cell>
          <cell r="O133">
            <v>30</v>
          </cell>
          <cell r="P133">
            <v>13.253594007331941</v>
          </cell>
          <cell r="Q133">
            <v>75</v>
          </cell>
          <cell r="R133">
            <v>34.090909090909086</v>
          </cell>
          <cell r="S133">
            <v>6.1</v>
          </cell>
          <cell r="T133">
            <v>8.5</v>
          </cell>
        </row>
        <row r="134">
          <cell r="A134">
            <v>128</v>
          </cell>
          <cell r="B134" t="str">
            <v>DHD 380 bits</v>
          </cell>
          <cell r="F134">
            <v>380</v>
          </cell>
          <cell r="S134">
            <v>8</v>
          </cell>
          <cell r="T134">
            <v>8</v>
          </cell>
        </row>
        <row r="135">
          <cell r="A135">
            <v>129</v>
          </cell>
          <cell r="B135" t="str">
            <v>51009991</v>
          </cell>
          <cell r="C135" t="str">
            <v>7-7/8B38</v>
          </cell>
          <cell r="D135">
            <v>1739</v>
          </cell>
          <cell r="E135" t="e">
            <v>#REF!</v>
          </cell>
          <cell r="F135" t="str">
            <v>380</v>
          </cell>
          <cell r="G135" t="str">
            <v>Concave face</v>
          </cell>
          <cell r="H135" t="str">
            <v>Spherical</v>
          </cell>
          <cell r="I135">
            <v>56033525</v>
          </cell>
          <cell r="J135" t="str">
            <v>n/a</v>
          </cell>
          <cell r="K135">
            <v>0.75</v>
          </cell>
          <cell r="L135">
            <v>14</v>
          </cell>
          <cell r="M135">
            <v>0.625</v>
          </cell>
          <cell r="N135">
            <v>7</v>
          </cell>
          <cell r="O135">
            <v>21</v>
          </cell>
          <cell r="P135">
            <v>8.3325836397948034</v>
          </cell>
          <cell r="Q135">
            <v>100</v>
          </cell>
          <cell r="R135">
            <v>45.454545454545453</v>
          </cell>
          <cell r="S135">
            <v>8</v>
          </cell>
          <cell r="T135">
            <v>7.875</v>
          </cell>
        </row>
        <row r="136">
          <cell r="A136">
            <v>130</v>
          </cell>
          <cell r="B136" t="str">
            <v>52285608</v>
          </cell>
          <cell r="C136" t="str">
            <v>7-7/8B38LYYY</v>
          </cell>
          <cell r="D136">
            <v>0</v>
          </cell>
          <cell r="E136" t="e">
            <v>#REF!</v>
          </cell>
          <cell r="F136" t="str">
            <v>380</v>
          </cell>
          <cell r="G136" t="str">
            <v>Concave face</v>
          </cell>
          <cell r="H136" t="str">
            <v>Spherical</v>
          </cell>
          <cell r="I136">
            <v>56033525</v>
          </cell>
          <cell r="J136" t="str">
            <v>n/a</v>
          </cell>
          <cell r="K136">
            <v>0.75</v>
          </cell>
          <cell r="L136">
            <v>10</v>
          </cell>
          <cell r="M136">
            <v>0.75</v>
          </cell>
          <cell r="N136">
            <v>13</v>
          </cell>
          <cell r="O136">
            <v>23</v>
          </cell>
          <cell r="P136">
            <v>10.161088738954486</v>
          </cell>
          <cell r="Q136">
            <v>117</v>
          </cell>
          <cell r="R136">
            <v>53.18181818181818</v>
          </cell>
          <cell r="S136">
            <v>8</v>
          </cell>
          <cell r="T136">
            <v>7.875</v>
          </cell>
        </row>
        <row r="137">
          <cell r="A137">
            <v>131</v>
          </cell>
          <cell r="B137" t="str">
            <v>52285764</v>
          </cell>
          <cell r="C137" t="str">
            <v>7-7/8B38LDDD</v>
          </cell>
          <cell r="D137">
            <v>0</v>
          </cell>
          <cell r="E137" t="e">
            <v>#REF!</v>
          </cell>
          <cell r="F137" t="str">
            <v>380</v>
          </cell>
          <cell r="G137" t="str">
            <v>Concave face</v>
          </cell>
          <cell r="H137" t="str">
            <v>Spherical</v>
          </cell>
          <cell r="I137">
            <v>56033525</v>
          </cell>
          <cell r="J137" t="str">
            <v>n/a</v>
          </cell>
          <cell r="K137">
            <v>0.75</v>
          </cell>
          <cell r="L137">
            <v>10</v>
          </cell>
          <cell r="M137">
            <v>0.75</v>
          </cell>
          <cell r="N137">
            <v>13</v>
          </cell>
          <cell r="O137">
            <v>23</v>
          </cell>
          <cell r="P137">
            <v>10.161088738954486</v>
          </cell>
          <cell r="Q137">
            <v>100</v>
          </cell>
          <cell r="R137">
            <v>45.454545454545453</v>
          </cell>
          <cell r="S137">
            <v>8</v>
          </cell>
          <cell r="T137">
            <v>7.875</v>
          </cell>
        </row>
        <row r="138">
          <cell r="A138">
            <v>132</v>
          </cell>
          <cell r="B138" t="str">
            <v>52285665</v>
          </cell>
          <cell r="C138" t="str">
            <v>7-7/8B38LDYY</v>
          </cell>
          <cell r="D138">
            <v>0</v>
          </cell>
          <cell r="E138" t="e">
            <v>#REF!</v>
          </cell>
          <cell r="F138" t="str">
            <v>380</v>
          </cell>
          <cell r="G138" t="str">
            <v>Concave face</v>
          </cell>
          <cell r="H138" t="str">
            <v>Spherical-PCD-IMPAC</v>
          </cell>
          <cell r="I138">
            <v>56033525</v>
          </cell>
          <cell r="J138" t="str">
            <v>n/a</v>
          </cell>
          <cell r="K138">
            <v>0.75</v>
          </cell>
          <cell r="L138">
            <v>10</v>
          </cell>
          <cell r="M138">
            <v>0.75</v>
          </cell>
          <cell r="N138">
            <v>13</v>
          </cell>
          <cell r="O138">
            <v>23</v>
          </cell>
          <cell r="P138">
            <v>10.161088738954486</v>
          </cell>
          <cell r="Q138">
            <v>100</v>
          </cell>
          <cell r="R138">
            <v>45.454545454545453</v>
          </cell>
          <cell r="S138">
            <v>8</v>
          </cell>
          <cell r="T138">
            <v>7.875</v>
          </cell>
        </row>
        <row r="139">
          <cell r="A139">
            <v>133</v>
          </cell>
          <cell r="B139" t="str">
            <v>52285723</v>
          </cell>
          <cell r="C139" t="str">
            <v>7-7/8B38LNYY</v>
          </cell>
          <cell r="D139">
            <v>0</v>
          </cell>
          <cell r="E139" t="e">
            <v>#REF!</v>
          </cell>
          <cell r="F139" t="str">
            <v>380</v>
          </cell>
          <cell r="G139" t="str">
            <v>Concave face</v>
          </cell>
          <cell r="H139" t="str">
            <v>Spherical</v>
          </cell>
          <cell r="I139">
            <v>56033525</v>
          </cell>
          <cell r="J139" t="str">
            <v>n/a</v>
          </cell>
          <cell r="K139">
            <v>0.75</v>
          </cell>
          <cell r="L139">
            <v>10</v>
          </cell>
          <cell r="M139">
            <v>0.75</v>
          </cell>
          <cell r="N139">
            <v>13</v>
          </cell>
          <cell r="O139">
            <v>23</v>
          </cell>
          <cell r="P139">
            <v>10.161088738954486</v>
          </cell>
          <cell r="Q139">
            <v>100</v>
          </cell>
          <cell r="R139">
            <v>45.454545454545453</v>
          </cell>
          <cell r="S139">
            <v>8</v>
          </cell>
          <cell r="T139">
            <v>7.875</v>
          </cell>
        </row>
        <row r="140">
          <cell r="A140">
            <v>134</v>
          </cell>
          <cell r="B140" t="str">
            <v>52286200</v>
          </cell>
          <cell r="C140" t="str">
            <v>7-7/8B38LNNN</v>
          </cell>
          <cell r="D140" t="e">
            <v>#N/A</v>
          </cell>
          <cell r="E140" t="e">
            <v>#N/A</v>
          </cell>
          <cell r="F140" t="str">
            <v>380</v>
          </cell>
          <cell r="G140" t="str">
            <v>Concave face</v>
          </cell>
          <cell r="H140" t="str">
            <v>Spherical</v>
          </cell>
          <cell r="I140">
            <v>56033525</v>
          </cell>
          <cell r="J140" t="str">
            <v>n/a</v>
          </cell>
          <cell r="K140">
            <v>0.75</v>
          </cell>
          <cell r="L140">
            <v>10</v>
          </cell>
          <cell r="M140">
            <v>0.75</v>
          </cell>
          <cell r="N140">
            <v>13</v>
          </cell>
          <cell r="O140">
            <v>23</v>
          </cell>
          <cell r="P140">
            <v>10.161088738954486</v>
          </cell>
          <cell r="Q140">
            <v>100</v>
          </cell>
          <cell r="R140">
            <v>45.454545454545453</v>
          </cell>
          <cell r="S140">
            <v>8</v>
          </cell>
          <cell r="T140">
            <v>7.875</v>
          </cell>
        </row>
        <row r="141">
          <cell r="A141">
            <v>135</v>
          </cell>
          <cell r="B141" t="str">
            <v>50951680</v>
          </cell>
          <cell r="C141" t="str">
            <v>8B38</v>
          </cell>
          <cell r="D141">
            <v>1739</v>
          </cell>
          <cell r="E141" t="e">
            <v>#REF!</v>
          </cell>
          <cell r="F141" t="str">
            <v>380</v>
          </cell>
          <cell r="G141" t="str">
            <v>Concave face</v>
          </cell>
          <cell r="H141" t="str">
            <v>Spherical</v>
          </cell>
          <cell r="I141">
            <v>56033525</v>
          </cell>
          <cell r="J141" t="str">
            <v>n/a</v>
          </cell>
          <cell r="K141">
            <v>0.75</v>
          </cell>
          <cell r="L141">
            <v>10</v>
          </cell>
          <cell r="M141">
            <v>0.75</v>
          </cell>
          <cell r="N141">
            <v>13</v>
          </cell>
          <cell r="O141">
            <v>23</v>
          </cell>
          <cell r="P141">
            <v>10.161088738954486</v>
          </cell>
          <cell r="Q141">
            <v>105</v>
          </cell>
          <cell r="R141">
            <v>47.727272727272727</v>
          </cell>
          <cell r="S141">
            <v>8</v>
          </cell>
          <cell r="T141">
            <v>8</v>
          </cell>
        </row>
        <row r="142">
          <cell r="A142">
            <v>136</v>
          </cell>
          <cell r="B142" t="str">
            <v>51957439</v>
          </cell>
          <cell r="C142" t="str">
            <v>8-1/2B38FF</v>
          </cell>
          <cell r="D142" t="e">
            <v>#N/A</v>
          </cell>
          <cell r="E142" t="e">
            <v>#N/A</v>
          </cell>
          <cell r="F142" t="str">
            <v>380</v>
          </cell>
          <cell r="G142" t="str">
            <v>Flat face</v>
          </cell>
          <cell r="H142" t="str">
            <v>Spherical</v>
          </cell>
          <cell r="I142">
            <v>56033525</v>
          </cell>
          <cell r="J142" t="str">
            <v>n/a</v>
          </cell>
          <cell r="K142">
            <v>0.75</v>
          </cell>
          <cell r="L142">
            <v>10</v>
          </cell>
          <cell r="M142">
            <v>0.75</v>
          </cell>
          <cell r="N142">
            <v>13</v>
          </cell>
          <cell r="O142">
            <v>23</v>
          </cell>
          <cell r="P142">
            <v>10.161088738954486</v>
          </cell>
          <cell r="Q142">
            <v>107</v>
          </cell>
          <cell r="R142">
            <v>48.636363636363633</v>
          </cell>
          <cell r="S142">
            <v>8</v>
          </cell>
          <cell r="T142">
            <v>8.5</v>
          </cell>
        </row>
        <row r="143">
          <cell r="A143">
            <v>137</v>
          </cell>
          <cell r="B143" t="str">
            <v>50951706</v>
          </cell>
          <cell r="C143" t="str">
            <v>8-1/2B38</v>
          </cell>
          <cell r="D143">
            <v>1739</v>
          </cell>
          <cell r="E143" t="e">
            <v>#REF!</v>
          </cell>
          <cell r="F143" t="str">
            <v>380</v>
          </cell>
          <cell r="G143" t="str">
            <v>Concave face</v>
          </cell>
          <cell r="H143" t="str">
            <v>Spherical</v>
          </cell>
          <cell r="I143">
            <v>56033525</v>
          </cell>
          <cell r="J143" t="str">
            <v>n/a</v>
          </cell>
          <cell r="K143">
            <v>0.75</v>
          </cell>
          <cell r="L143">
            <v>10</v>
          </cell>
          <cell r="M143">
            <v>0.625</v>
          </cell>
          <cell r="N143">
            <v>16</v>
          </cell>
          <cell r="O143">
            <v>26</v>
          </cell>
          <cell r="P143">
            <v>9.3266031903446986</v>
          </cell>
          <cell r="Q143">
            <v>107</v>
          </cell>
          <cell r="R143">
            <v>48.636363636363633</v>
          </cell>
          <cell r="S143">
            <v>8</v>
          </cell>
          <cell r="T143">
            <v>8.5</v>
          </cell>
        </row>
        <row r="144">
          <cell r="A144">
            <v>138</v>
          </cell>
          <cell r="B144" t="str">
            <v>50747880</v>
          </cell>
          <cell r="C144" t="str">
            <v>8-5/8B38</v>
          </cell>
          <cell r="D144">
            <v>1878</v>
          </cell>
          <cell r="E144" t="e">
            <v>#REF!</v>
          </cell>
          <cell r="F144" t="str">
            <v>380</v>
          </cell>
          <cell r="G144" t="str">
            <v>Concave face</v>
          </cell>
          <cell r="H144" t="str">
            <v>Spherical</v>
          </cell>
          <cell r="I144">
            <v>56033525</v>
          </cell>
          <cell r="J144" t="str">
            <v>n/a</v>
          </cell>
          <cell r="K144">
            <v>0.75</v>
          </cell>
          <cell r="L144">
            <v>10</v>
          </cell>
          <cell r="M144">
            <v>0.625</v>
          </cell>
          <cell r="N144">
            <v>16</v>
          </cell>
          <cell r="O144">
            <v>26</v>
          </cell>
          <cell r="P144">
            <v>9.3266031903446986</v>
          </cell>
          <cell r="Q144">
            <v>108</v>
          </cell>
          <cell r="R144">
            <v>49.090909090909086</v>
          </cell>
          <cell r="S144">
            <v>8</v>
          </cell>
          <cell r="T144">
            <v>8.625</v>
          </cell>
        </row>
        <row r="145">
          <cell r="A145">
            <v>139</v>
          </cell>
          <cell r="B145" t="str">
            <v>50747906</v>
          </cell>
          <cell r="C145" t="str">
            <v>8-3/4B38</v>
          </cell>
          <cell r="D145">
            <v>1878</v>
          </cell>
          <cell r="E145" t="e">
            <v>#REF!</v>
          </cell>
          <cell r="F145" t="str">
            <v>380</v>
          </cell>
          <cell r="G145" t="str">
            <v>Concave face</v>
          </cell>
          <cell r="H145" t="str">
            <v>Spherical</v>
          </cell>
          <cell r="I145">
            <v>56033525</v>
          </cell>
          <cell r="J145" t="str">
            <v>n/a</v>
          </cell>
          <cell r="K145">
            <v>0.75</v>
          </cell>
          <cell r="L145">
            <v>10</v>
          </cell>
          <cell r="M145">
            <v>0.625</v>
          </cell>
          <cell r="N145">
            <v>16</v>
          </cell>
          <cell r="O145">
            <v>26</v>
          </cell>
          <cell r="P145">
            <v>9.3266031903446986</v>
          </cell>
          <cell r="Q145">
            <v>110</v>
          </cell>
          <cell r="R145">
            <v>49.999999999999993</v>
          </cell>
          <cell r="S145">
            <v>8</v>
          </cell>
          <cell r="T145">
            <v>8.75</v>
          </cell>
        </row>
        <row r="146">
          <cell r="A146">
            <v>140</v>
          </cell>
          <cell r="B146" t="str">
            <v>52285624</v>
          </cell>
          <cell r="C146" t="str">
            <v>8-3/4B38LYYY</v>
          </cell>
          <cell r="D146">
            <v>0</v>
          </cell>
          <cell r="E146" t="e">
            <v>#REF!</v>
          </cell>
          <cell r="F146" t="str">
            <v>380</v>
          </cell>
          <cell r="G146" t="str">
            <v>Concave face</v>
          </cell>
          <cell r="H146" t="str">
            <v>Spherical</v>
          </cell>
          <cell r="I146">
            <v>56033525</v>
          </cell>
          <cell r="J146" t="str">
            <v>n/a</v>
          </cell>
          <cell r="K146">
            <v>0.75</v>
          </cell>
          <cell r="L146">
            <v>12</v>
          </cell>
          <cell r="M146">
            <v>0.75</v>
          </cell>
          <cell r="N146">
            <v>14</v>
          </cell>
          <cell r="O146">
            <v>26</v>
          </cell>
          <cell r="P146">
            <v>11.486448139687681</v>
          </cell>
          <cell r="Q146">
            <v>136</v>
          </cell>
          <cell r="R146">
            <v>61.818181818181813</v>
          </cell>
          <cell r="S146">
            <v>8</v>
          </cell>
          <cell r="T146">
            <v>8.75</v>
          </cell>
        </row>
        <row r="147">
          <cell r="A147">
            <v>141</v>
          </cell>
          <cell r="B147" t="str">
            <v>52285814</v>
          </cell>
          <cell r="C147" t="str">
            <v>8-3/4B38LDDD</v>
          </cell>
          <cell r="D147">
            <v>0</v>
          </cell>
          <cell r="E147" t="e">
            <v>#REF!</v>
          </cell>
          <cell r="F147" t="str">
            <v>380</v>
          </cell>
          <cell r="G147" t="str">
            <v>Concave face</v>
          </cell>
          <cell r="H147" t="str">
            <v>Spherical</v>
          </cell>
          <cell r="I147">
            <v>56033525</v>
          </cell>
          <cell r="J147" t="str">
            <v>n/a</v>
          </cell>
          <cell r="K147">
            <v>0.75</v>
          </cell>
          <cell r="L147">
            <v>12</v>
          </cell>
          <cell r="M147">
            <v>0.75</v>
          </cell>
          <cell r="N147">
            <v>14</v>
          </cell>
          <cell r="O147">
            <v>26</v>
          </cell>
          <cell r="P147">
            <v>11.486448139687681</v>
          </cell>
          <cell r="Q147">
            <v>136</v>
          </cell>
          <cell r="R147">
            <v>61.818181818181813</v>
          </cell>
          <cell r="S147">
            <v>8</v>
          </cell>
          <cell r="T147">
            <v>8.75</v>
          </cell>
        </row>
        <row r="148">
          <cell r="A148">
            <v>142</v>
          </cell>
          <cell r="B148" t="str">
            <v>52285681</v>
          </cell>
          <cell r="C148" t="str">
            <v>8-3/4B38LDYY</v>
          </cell>
          <cell r="D148">
            <v>0</v>
          </cell>
          <cell r="E148" t="e">
            <v>#REF!</v>
          </cell>
          <cell r="F148" t="str">
            <v>380</v>
          </cell>
          <cell r="G148" t="str">
            <v>Concave face</v>
          </cell>
          <cell r="H148" t="str">
            <v>Spherical-PCD-IMPAC</v>
          </cell>
          <cell r="I148">
            <v>56033525</v>
          </cell>
          <cell r="J148" t="str">
            <v>n/a</v>
          </cell>
          <cell r="K148">
            <v>0.75</v>
          </cell>
          <cell r="L148">
            <v>12</v>
          </cell>
          <cell r="M148">
            <v>0.75</v>
          </cell>
          <cell r="N148">
            <v>14</v>
          </cell>
          <cell r="O148">
            <v>26</v>
          </cell>
          <cell r="P148">
            <v>11.486448139687681</v>
          </cell>
          <cell r="Q148">
            <v>136</v>
          </cell>
          <cell r="R148">
            <v>61.818181818181813</v>
          </cell>
          <cell r="S148">
            <v>8</v>
          </cell>
          <cell r="T148">
            <v>8.75</v>
          </cell>
        </row>
        <row r="149">
          <cell r="A149">
            <v>143</v>
          </cell>
          <cell r="B149" t="str">
            <v>52285749</v>
          </cell>
          <cell r="C149" t="str">
            <v>8-3/4B38LNYY</v>
          </cell>
          <cell r="D149">
            <v>0</v>
          </cell>
          <cell r="E149" t="e">
            <v>#REF!</v>
          </cell>
          <cell r="F149" t="str">
            <v>380</v>
          </cell>
          <cell r="G149" t="str">
            <v>Concave face</v>
          </cell>
          <cell r="H149" t="str">
            <v>Spherical</v>
          </cell>
          <cell r="I149">
            <v>56033525</v>
          </cell>
          <cell r="J149" t="str">
            <v>n/a</v>
          </cell>
          <cell r="K149">
            <v>0.75</v>
          </cell>
          <cell r="L149">
            <v>12</v>
          </cell>
          <cell r="M149">
            <v>0.75</v>
          </cell>
          <cell r="N149">
            <v>14</v>
          </cell>
          <cell r="O149">
            <v>26</v>
          </cell>
          <cell r="P149">
            <v>11.486448139687681</v>
          </cell>
          <cell r="Q149">
            <v>136</v>
          </cell>
          <cell r="R149">
            <v>61.818181818181813</v>
          </cell>
          <cell r="S149">
            <v>8</v>
          </cell>
          <cell r="T149">
            <v>8.75</v>
          </cell>
        </row>
        <row r="150">
          <cell r="A150">
            <v>144</v>
          </cell>
          <cell r="B150" t="str">
            <v>52286226</v>
          </cell>
          <cell r="C150" t="str">
            <v>8-3/4B38LNNN</v>
          </cell>
          <cell r="D150" t="e">
            <v>#N/A</v>
          </cell>
          <cell r="E150" t="e">
            <v>#N/A</v>
          </cell>
          <cell r="F150" t="str">
            <v>380</v>
          </cell>
          <cell r="G150" t="str">
            <v>Concave face</v>
          </cell>
          <cell r="H150" t="str">
            <v>Spherical</v>
          </cell>
          <cell r="I150">
            <v>56033525</v>
          </cell>
          <cell r="J150" t="str">
            <v>n/a</v>
          </cell>
          <cell r="K150">
            <v>0.75</v>
          </cell>
          <cell r="L150">
            <v>12</v>
          </cell>
          <cell r="M150">
            <v>0.75</v>
          </cell>
          <cell r="N150">
            <v>14</v>
          </cell>
          <cell r="O150">
            <v>26</v>
          </cell>
          <cell r="P150">
            <v>11.486448139687681</v>
          </cell>
          <cell r="Q150">
            <v>136</v>
          </cell>
          <cell r="R150">
            <v>61.818181818181813</v>
          </cell>
          <cell r="S150">
            <v>8</v>
          </cell>
          <cell r="T150">
            <v>8.75</v>
          </cell>
        </row>
        <row r="151">
          <cell r="A151">
            <v>145</v>
          </cell>
          <cell r="B151" t="str">
            <v>50747922</v>
          </cell>
          <cell r="C151" t="str">
            <v>8-7/8B38</v>
          </cell>
          <cell r="D151">
            <v>1911</v>
          </cell>
          <cell r="E151" t="e">
            <v>#REF!</v>
          </cell>
          <cell r="F151" t="str">
            <v>380</v>
          </cell>
          <cell r="G151" t="str">
            <v>Concave face</v>
          </cell>
          <cell r="H151" t="str">
            <v>Spherical</v>
          </cell>
          <cell r="I151">
            <v>56033525</v>
          </cell>
          <cell r="J151" t="str">
            <v>n/a</v>
          </cell>
          <cell r="K151">
            <v>0.75</v>
          </cell>
          <cell r="L151">
            <v>10</v>
          </cell>
          <cell r="M151">
            <v>0.625</v>
          </cell>
          <cell r="N151">
            <v>16</v>
          </cell>
          <cell r="O151">
            <v>26</v>
          </cell>
          <cell r="P151">
            <v>9.3266031903446986</v>
          </cell>
          <cell r="Q151">
            <v>112</v>
          </cell>
          <cell r="R151">
            <v>50.909090909090907</v>
          </cell>
          <cell r="S151">
            <v>8</v>
          </cell>
          <cell r="T151">
            <v>8.875</v>
          </cell>
        </row>
        <row r="152">
          <cell r="A152">
            <v>146</v>
          </cell>
          <cell r="B152" t="str">
            <v>52285640</v>
          </cell>
          <cell r="C152" t="str">
            <v>8-7/8B38LYYY</v>
          </cell>
          <cell r="D152">
            <v>0</v>
          </cell>
          <cell r="E152" t="e">
            <v>#REF!</v>
          </cell>
          <cell r="F152" t="str">
            <v>380</v>
          </cell>
          <cell r="G152" t="str">
            <v>Concave face</v>
          </cell>
          <cell r="H152" t="str">
            <v>Spherical</v>
          </cell>
          <cell r="I152">
            <v>56033525</v>
          </cell>
          <cell r="J152" t="str">
            <v>n/a</v>
          </cell>
          <cell r="K152">
            <v>0.75</v>
          </cell>
          <cell r="L152">
            <v>12</v>
          </cell>
          <cell r="M152">
            <v>0.75</v>
          </cell>
          <cell r="N152">
            <v>14</v>
          </cell>
          <cell r="O152">
            <v>26</v>
          </cell>
          <cell r="P152">
            <v>11.486448139687681</v>
          </cell>
          <cell r="Q152">
            <v>126</v>
          </cell>
          <cell r="R152">
            <v>57.272727272727266</v>
          </cell>
          <cell r="S152">
            <v>8</v>
          </cell>
          <cell r="T152">
            <v>8.875</v>
          </cell>
        </row>
        <row r="153">
          <cell r="A153">
            <v>147</v>
          </cell>
          <cell r="B153" t="str">
            <v>52285772</v>
          </cell>
          <cell r="C153" t="str">
            <v>8-7/8B38LDDD</v>
          </cell>
          <cell r="D153">
            <v>8150</v>
          </cell>
          <cell r="E153" t="e">
            <v>#REF!</v>
          </cell>
          <cell r="F153" t="str">
            <v>380</v>
          </cell>
          <cell r="G153" t="str">
            <v>Concave face</v>
          </cell>
          <cell r="H153" t="str">
            <v>Spherical</v>
          </cell>
          <cell r="I153">
            <v>56033525</v>
          </cell>
          <cell r="J153" t="str">
            <v>n/a</v>
          </cell>
          <cell r="K153">
            <v>0.75</v>
          </cell>
          <cell r="L153">
            <v>12</v>
          </cell>
          <cell r="M153">
            <v>0.75</v>
          </cell>
          <cell r="N153">
            <v>14</v>
          </cell>
          <cell r="O153">
            <v>26</v>
          </cell>
          <cell r="P153">
            <v>11.486448139687681</v>
          </cell>
          <cell r="Q153">
            <v>126</v>
          </cell>
          <cell r="R153">
            <v>57.272727272727266</v>
          </cell>
          <cell r="S153">
            <v>8</v>
          </cell>
          <cell r="T153">
            <v>8.875</v>
          </cell>
        </row>
        <row r="154">
          <cell r="A154">
            <v>148</v>
          </cell>
          <cell r="B154" t="str">
            <v>52285707</v>
          </cell>
          <cell r="C154" t="str">
            <v>8-7/8B38LDYY</v>
          </cell>
          <cell r="D154">
            <v>4855</v>
          </cell>
          <cell r="E154" t="e">
            <v>#REF!</v>
          </cell>
          <cell r="F154" t="str">
            <v>380</v>
          </cell>
          <cell r="G154" t="str">
            <v>Concave face</v>
          </cell>
          <cell r="H154" t="str">
            <v>Spherical-PCD-IMPAC</v>
          </cell>
          <cell r="I154">
            <v>56033525</v>
          </cell>
          <cell r="J154" t="str">
            <v>n/a</v>
          </cell>
          <cell r="K154">
            <v>0.75</v>
          </cell>
          <cell r="L154">
            <v>12</v>
          </cell>
          <cell r="M154">
            <v>0.75</v>
          </cell>
          <cell r="N154">
            <v>14</v>
          </cell>
          <cell r="O154">
            <v>26</v>
          </cell>
          <cell r="P154">
            <v>11.486448139687681</v>
          </cell>
          <cell r="Q154">
            <v>126</v>
          </cell>
          <cell r="R154">
            <v>57.272727272727266</v>
          </cell>
          <cell r="S154">
            <v>8</v>
          </cell>
          <cell r="T154">
            <v>8.875</v>
          </cell>
        </row>
        <row r="155">
          <cell r="A155">
            <v>149</v>
          </cell>
          <cell r="B155" t="str">
            <v>52285756</v>
          </cell>
          <cell r="C155" t="str">
            <v>8-7/8B38LNYY</v>
          </cell>
          <cell r="D155">
            <v>0</v>
          </cell>
          <cell r="E155" t="e">
            <v>#REF!</v>
          </cell>
          <cell r="F155" t="str">
            <v>380</v>
          </cell>
          <cell r="G155" t="str">
            <v>Concave face</v>
          </cell>
          <cell r="H155" t="str">
            <v>Spherical</v>
          </cell>
          <cell r="I155">
            <v>56033525</v>
          </cell>
          <cell r="J155" t="str">
            <v>n/a</v>
          </cell>
          <cell r="K155">
            <v>0.75</v>
          </cell>
          <cell r="L155">
            <v>12</v>
          </cell>
          <cell r="M155">
            <v>0.75</v>
          </cell>
          <cell r="N155">
            <v>14</v>
          </cell>
          <cell r="O155">
            <v>26</v>
          </cell>
          <cell r="P155">
            <v>11.486448139687681</v>
          </cell>
          <cell r="Q155">
            <v>126</v>
          </cell>
          <cell r="R155">
            <v>57.272727272727266</v>
          </cell>
          <cell r="S155">
            <v>8</v>
          </cell>
          <cell r="T155">
            <v>8.875</v>
          </cell>
        </row>
        <row r="156">
          <cell r="A156">
            <v>150</v>
          </cell>
          <cell r="B156" t="str">
            <v>52286242</v>
          </cell>
          <cell r="C156" t="str">
            <v>8-7/8B38LNNN</v>
          </cell>
          <cell r="D156" t="e">
            <v>#N/A</v>
          </cell>
          <cell r="E156" t="e">
            <v>#N/A</v>
          </cell>
          <cell r="F156" t="str">
            <v>380</v>
          </cell>
          <cell r="G156" t="str">
            <v>Concave face</v>
          </cell>
          <cell r="H156" t="str">
            <v>Spherical</v>
          </cell>
          <cell r="I156">
            <v>56033525</v>
          </cell>
          <cell r="J156" t="str">
            <v>n/a</v>
          </cell>
          <cell r="K156">
            <v>0.75</v>
          </cell>
          <cell r="L156">
            <v>12</v>
          </cell>
          <cell r="M156">
            <v>0.75</v>
          </cell>
          <cell r="N156">
            <v>14</v>
          </cell>
          <cell r="O156">
            <v>26</v>
          </cell>
          <cell r="P156">
            <v>11.486448139687681</v>
          </cell>
          <cell r="Q156">
            <v>126</v>
          </cell>
          <cell r="R156">
            <v>57.272727272727266</v>
          </cell>
          <cell r="S156">
            <v>8</v>
          </cell>
          <cell r="T156">
            <v>8.875</v>
          </cell>
        </row>
        <row r="157">
          <cell r="A157">
            <v>151</v>
          </cell>
          <cell r="B157" t="str">
            <v>52292125</v>
          </cell>
          <cell r="C157" t="str">
            <v>9-1/2B38C</v>
          </cell>
          <cell r="D157">
            <v>0</v>
          </cell>
          <cell r="E157" t="e">
            <v>#REF!</v>
          </cell>
          <cell r="F157" t="str">
            <v>380</v>
          </cell>
          <cell r="G157" t="str">
            <v>Concave face</v>
          </cell>
          <cell r="H157" t="str">
            <v>Spherical</v>
          </cell>
          <cell r="I157">
            <v>56033525</v>
          </cell>
          <cell r="J157" t="str">
            <v>n/a</v>
          </cell>
          <cell r="K157">
            <v>0.75</v>
          </cell>
          <cell r="L157">
            <v>10</v>
          </cell>
          <cell r="M157">
            <v>0.75</v>
          </cell>
          <cell r="N157">
            <v>17</v>
          </cell>
          <cell r="O157">
            <v>27</v>
          </cell>
          <cell r="P157">
            <v>11.928234606598746</v>
          </cell>
          <cell r="Q157">
            <v>114</v>
          </cell>
          <cell r="R157">
            <v>51.818181818181813</v>
          </cell>
          <cell r="S157">
            <v>8</v>
          </cell>
          <cell r="T157">
            <v>9.5229999999999997</v>
          </cell>
        </row>
        <row r="158">
          <cell r="A158">
            <v>152</v>
          </cell>
          <cell r="B158" t="str">
            <v>50951722</v>
          </cell>
          <cell r="C158" t="str">
            <v>10B38</v>
          </cell>
          <cell r="D158">
            <v>2604</v>
          </cell>
          <cell r="E158" t="e">
            <v>#REF!</v>
          </cell>
          <cell r="F158" t="str">
            <v>380</v>
          </cell>
          <cell r="G158" t="str">
            <v>Concave face</v>
          </cell>
          <cell r="H158" t="str">
            <v>Spherical</v>
          </cell>
          <cell r="I158">
            <v>56033525</v>
          </cell>
          <cell r="J158" t="str">
            <v>n/a</v>
          </cell>
          <cell r="K158">
            <v>0.75</v>
          </cell>
          <cell r="L158">
            <v>12</v>
          </cell>
          <cell r="M158">
            <v>0.75</v>
          </cell>
          <cell r="N158">
            <v>17</v>
          </cell>
          <cell r="O158">
            <v>29</v>
          </cell>
          <cell r="P158">
            <v>12.811807540420876</v>
          </cell>
          <cell r="Q158">
            <v>120</v>
          </cell>
          <cell r="R158">
            <v>54.54545454545454</v>
          </cell>
          <cell r="S158">
            <v>8</v>
          </cell>
          <cell r="T158">
            <v>10</v>
          </cell>
        </row>
        <row r="159">
          <cell r="A159">
            <v>153</v>
          </cell>
          <cell r="B159" t="str">
            <v>56032758</v>
          </cell>
          <cell r="C159" t="str">
            <v>10-5/8B38</v>
          </cell>
          <cell r="D159">
            <v>2838</v>
          </cell>
          <cell r="E159" t="e">
            <v>#REF!</v>
          </cell>
          <cell r="F159" t="str">
            <v>380</v>
          </cell>
          <cell r="G159" t="str">
            <v>Concave face</v>
          </cell>
          <cell r="H159" t="str">
            <v>Spherical</v>
          </cell>
          <cell r="I159">
            <v>56033525</v>
          </cell>
          <cell r="J159" t="str">
            <v>n/a</v>
          </cell>
          <cell r="K159">
            <v>0.75</v>
          </cell>
          <cell r="L159">
            <v>12</v>
          </cell>
          <cell r="M159">
            <v>0.75</v>
          </cell>
          <cell r="N159">
            <v>18</v>
          </cell>
          <cell r="O159">
            <v>30</v>
          </cell>
          <cell r="P159">
            <v>13.253594007331939</v>
          </cell>
          <cell r="Q159">
            <v>159</v>
          </cell>
          <cell r="R159">
            <v>72.272727272727266</v>
          </cell>
          <cell r="S159">
            <v>8</v>
          </cell>
          <cell r="T159">
            <v>10.625</v>
          </cell>
        </row>
        <row r="160">
          <cell r="A160">
            <v>154</v>
          </cell>
          <cell r="B160" t="str">
            <v>50973965</v>
          </cell>
          <cell r="C160" t="str">
            <v>12B38H</v>
          </cell>
          <cell r="D160">
            <v>6258</v>
          </cell>
          <cell r="E160" t="e">
            <v>#REF!</v>
          </cell>
          <cell r="F160" t="str">
            <v>380</v>
          </cell>
          <cell r="G160" t="str">
            <v>HO</v>
          </cell>
          <cell r="H160" t="str">
            <v>Spherical</v>
          </cell>
          <cell r="I160">
            <v>56033525</v>
          </cell>
          <cell r="J160" t="str">
            <v>n/a</v>
          </cell>
          <cell r="K160">
            <v>0.75</v>
          </cell>
          <cell r="L160">
            <v>16</v>
          </cell>
          <cell r="M160">
            <v>0.75</v>
          </cell>
          <cell r="N160">
            <v>18</v>
          </cell>
          <cell r="O160">
            <v>34</v>
          </cell>
          <cell r="P160">
            <v>15.020739874976197</v>
          </cell>
          <cell r="Q160">
            <v>231</v>
          </cell>
          <cell r="R160">
            <v>104.99999999999999</v>
          </cell>
          <cell r="S160">
            <v>8.1</v>
          </cell>
          <cell r="T160">
            <v>12</v>
          </cell>
        </row>
        <row r="161">
          <cell r="A161">
            <v>155</v>
          </cell>
          <cell r="B161" t="str">
            <v>51298917</v>
          </cell>
          <cell r="C161" t="str">
            <v>12B38P</v>
          </cell>
          <cell r="D161">
            <v>0</v>
          </cell>
          <cell r="E161" t="e">
            <v>#REF!</v>
          </cell>
          <cell r="F161" t="str">
            <v>DH8WS</v>
          </cell>
          <cell r="G161" t="str">
            <v>Concave face</v>
          </cell>
          <cell r="H161" t="str">
            <v>Spherical</v>
          </cell>
          <cell r="I161">
            <v>56033525</v>
          </cell>
          <cell r="J161">
            <v>51298933</v>
          </cell>
          <cell r="K161">
            <v>0.75</v>
          </cell>
          <cell r="L161">
            <v>15</v>
          </cell>
          <cell r="M161">
            <v>0.75</v>
          </cell>
          <cell r="N161">
            <v>36</v>
          </cell>
          <cell r="O161">
            <v>51</v>
          </cell>
          <cell r="P161">
            <v>22.531109812464297</v>
          </cell>
          <cell r="Q161">
            <v>269</v>
          </cell>
          <cell r="R161">
            <v>122.27272727272727</v>
          </cell>
          <cell r="S161">
            <v>8.1999999999999993</v>
          </cell>
          <cell r="T161">
            <v>12</v>
          </cell>
        </row>
        <row r="162">
          <cell r="A162">
            <v>156</v>
          </cell>
          <cell r="B162" t="str">
            <v>DHD QL80 bits</v>
          </cell>
          <cell r="F162" t="str">
            <v>QL80</v>
          </cell>
          <cell r="S162">
            <v>8</v>
          </cell>
          <cell r="T162">
            <v>7.8</v>
          </cell>
        </row>
        <row r="163">
          <cell r="A163">
            <v>157</v>
          </cell>
          <cell r="B163" t="str">
            <v>51999951</v>
          </cell>
          <cell r="C163" t="str">
            <v>7-7/8Q8OF</v>
          </cell>
          <cell r="D163">
            <v>0</v>
          </cell>
          <cell r="E163" t="e">
            <v>#REF!</v>
          </cell>
          <cell r="F163" t="str">
            <v>QL80</v>
          </cell>
          <cell r="G163" t="str">
            <v>Convex face</v>
          </cell>
          <cell r="H163" t="str">
            <v>Spherical</v>
          </cell>
          <cell r="I163">
            <v>51955003</v>
          </cell>
          <cell r="J163" t="str">
            <v>n/a</v>
          </cell>
          <cell r="K163">
            <v>0.625</v>
          </cell>
          <cell r="L163">
            <v>14</v>
          </cell>
          <cell r="M163">
            <v>0.625</v>
          </cell>
          <cell r="N163">
            <v>18</v>
          </cell>
          <cell r="O163">
            <v>32</v>
          </cell>
          <cell r="P163">
            <v>9.8174770424681022</v>
          </cell>
          <cell r="Q163">
            <v>104.5</v>
          </cell>
          <cell r="R163">
            <v>47.499999999999993</v>
          </cell>
          <cell r="S163">
            <v>8.3000000000000007</v>
          </cell>
          <cell r="T163">
            <v>7.875</v>
          </cell>
        </row>
        <row r="164">
          <cell r="A164">
            <v>158</v>
          </cell>
          <cell r="B164" t="str">
            <v>51915429</v>
          </cell>
          <cell r="C164" t="str">
            <v>7-7/8Q8C</v>
          </cell>
          <cell r="D164">
            <v>1739</v>
          </cell>
          <cell r="E164" t="e">
            <v>#REF!</v>
          </cell>
          <cell r="F164" t="str">
            <v>QL80</v>
          </cell>
          <cell r="G164" t="str">
            <v>Concave face</v>
          </cell>
          <cell r="H164" t="str">
            <v>Spherical</v>
          </cell>
          <cell r="I164">
            <v>51955003</v>
          </cell>
          <cell r="J164" t="str">
            <v>n/a</v>
          </cell>
          <cell r="K164">
            <v>0.75</v>
          </cell>
          <cell r="L164">
            <v>8</v>
          </cell>
          <cell r="M164">
            <v>0.75</v>
          </cell>
          <cell r="N164">
            <v>12</v>
          </cell>
          <cell r="O164">
            <v>20</v>
          </cell>
          <cell r="P164">
            <v>8.8357293382212934</v>
          </cell>
          <cell r="Q164">
            <v>103</v>
          </cell>
          <cell r="R164">
            <v>46.818181818181813</v>
          </cell>
          <cell r="S164">
            <v>8.3000000000000007</v>
          </cell>
          <cell r="T164">
            <v>7.875</v>
          </cell>
        </row>
        <row r="165">
          <cell r="A165">
            <v>159</v>
          </cell>
          <cell r="B165" t="str">
            <v>52280781</v>
          </cell>
          <cell r="C165" t="str">
            <v>7-7/8Q8CB</v>
          </cell>
          <cell r="D165">
            <v>0</v>
          </cell>
          <cell r="E165" t="e">
            <v>#REF!</v>
          </cell>
          <cell r="F165" t="str">
            <v>QL80</v>
          </cell>
          <cell r="G165" t="str">
            <v>Concave face</v>
          </cell>
          <cell r="H165" t="str">
            <v>Conical</v>
          </cell>
          <cell r="I165">
            <v>51955003</v>
          </cell>
          <cell r="J165" t="str">
            <v>n/a</v>
          </cell>
          <cell r="K165">
            <v>0.75</v>
          </cell>
          <cell r="L165">
            <v>9</v>
          </cell>
          <cell r="M165">
            <v>0.75</v>
          </cell>
          <cell r="N165">
            <v>11</v>
          </cell>
          <cell r="O165">
            <v>20</v>
          </cell>
          <cell r="P165">
            <v>8.8357293382212916</v>
          </cell>
          <cell r="Q165">
            <v>103</v>
          </cell>
          <cell r="R165">
            <v>46.818181818181813</v>
          </cell>
          <cell r="S165">
            <v>8.3000000000000007</v>
          </cell>
          <cell r="T165">
            <v>8.0500000000000007</v>
          </cell>
        </row>
        <row r="166">
          <cell r="A166">
            <v>160</v>
          </cell>
          <cell r="B166" t="str">
            <v>51996841</v>
          </cell>
          <cell r="C166" t="str">
            <v>7-7/8Q8CX</v>
          </cell>
          <cell r="D166">
            <v>0</v>
          </cell>
          <cell r="E166" t="e">
            <v>#REF!</v>
          </cell>
          <cell r="F166" t="str">
            <v>QL80</v>
          </cell>
          <cell r="G166" t="str">
            <v>Concave face</v>
          </cell>
          <cell r="H166" t="str">
            <v>Spherical</v>
          </cell>
          <cell r="I166">
            <v>51955003</v>
          </cell>
          <cell r="J166" t="str">
            <v>n/a</v>
          </cell>
          <cell r="K166">
            <v>0.75</v>
          </cell>
          <cell r="L166">
            <v>0</v>
          </cell>
          <cell r="M166">
            <v>0.75</v>
          </cell>
          <cell r="N166">
            <v>0</v>
          </cell>
          <cell r="O166">
            <v>0</v>
          </cell>
          <cell r="P166">
            <v>0</v>
          </cell>
          <cell r="Q166">
            <v>103</v>
          </cell>
          <cell r="R166">
            <v>46.818181818181813</v>
          </cell>
          <cell r="S166">
            <v>8.3000000000000007</v>
          </cell>
          <cell r="T166">
            <v>7.875</v>
          </cell>
        </row>
        <row r="167">
          <cell r="A167">
            <v>161</v>
          </cell>
          <cell r="B167" t="str">
            <v>52127560</v>
          </cell>
          <cell r="C167" t="str">
            <v>7-7/8Q8RSSS</v>
          </cell>
          <cell r="D167">
            <v>1980</v>
          </cell>
          <cell r="E167" t="e">
            <v>#REF!</v>
          </cell>
          <cell r="F167" t="str">
            <v>QL80</v>
          </cell>
          <cell r="G167" t="str">
            <v>Concave face</v>
          </cell>
          <cell r="H167" t="str">
            <v>Spherical</v>
          </cell>
          <cell r="I167">
            <v>51955003</v>
          </cell>
          <cell r="J167" t="str">
            <v>n/a</v>
          </cell>
          <cell r="K167">
            <v>0.75</v>
          </cell>
          <cell r="L167">
            <v>10</v>
          </cell>
          <cell r="M167">
            <v>0.75</v>
          </cell>
          <cell r="N167">
            <v>13</v>
          </cell>
          <cell r="O167">
            <v>23</v>
          </cell>
          <cell r="P167">
            <v>10.161088738954486</v>
          </cell>
          <cell r="Q167">
            <v>117</v>
          </cell>
          <cell r="R167">
            <v>53.18181818181818</v>
          </cell>
          <cell r="S167">
            <v>8.3000000000000007</v>
          </cell>
          <cell r="T167">
            <v>7.875</v>
          </cell>
        </row>
        <row r="168">
          <cell r="A168">
            <v>162</v>
          </cell>
          <cell r="B168" t="str">
            <v>52127644</v>
          </cell>
          <cell r="C168" t="str">
            <v>7-7/8Q8RNSS</v>
          </cell>
          <cell r="D168">
            <v>1890</v>
          </cell>
          <cell r="E168" t="e">
            <v>#REF!</v>
          </cell>
          <cell r="F168" t="str">
            <v>QL80</v>
          </cell>
          <cell r="G168" t="str">
            <v>Concave face</v>
          </cell>
          <cell r="H168" t="str">
            <v>Spherical</v>
          </cell>
          <cell r="I168">
            <v>51955003</v>
          </cell>
          <cell r="J168" t="str">
            <v>n/a</v>
          </cell>
          <cell r="K168">
            <v>0.75</v>
          </cell>
          <cell r="L168">
            <v>10</v>
          </cell>
          <cell r="M168">
            <v>0.75</v>
          </cell>
          <cell r="N168">
            <v>13</v>
          </cell>
          <cell r="O168">
            <v>23</v>
          </cell>
          <cell r="P168">
            <v>10.161088738954486</v>
          </cell>
          <cell r="Q168">
            <v>117</v>
          </cell>
          <cell r="R168">
            <v>53.18181818181818</v>
          </cell>
          <cell r="S168">
            <v>8.3000000000000007</v>
          </cell>
          <cell r="T168">
            <v>7.875</v>
          </cell>
        </row>
        <row r="169">
          <cell r="A169">
            <v>163</v>
          </cell>
          <cell r="B169" t="str">
            <v>52133634</v>
          </cell>
          <cell r="C169" t="str">
            <v>7-7/8Q8LSSS</v>
          </cell>
          <cell r="D169">
            <v>1980</v>
          </cell>
          <cell r="E169" t="e">
            <v>#REF!</v>
          </cell>
          <cell r="F169" t="str">
            <v>QL80</v>
          </cell>
          <cell r="G169" t="str">
            <v>Concave face</v>
          </cell>
          <cell r="H169" t="str">
            <v>Spherical</v>
          </cell>
          <cell r="I169">
            <v>51955003</v>
          </cell>
          <cell r="J169" t="str">
            <v>n/a</v>
          </cell>
          <cell r="K169">
            <v>0.75</v>
          </cell>
          <cell r="L169">
            <v>10</v>
          </cell>
          <cell r="M169">
            <v>0.75</v>
          </cell>
          <cell r="N169">
            <v>13</v>
          </cell>
          <cell r="O169">
            <v>23</v>
          </cell>
          <cell r="P169">
            <v>10.161088738954486</v>
          </cell>
          <cell r="Q169">
            <v>117</v>
          </cell>
          <cell r="R169">
            <v>53.18181818181818</v>
          </cell>
          <cell r="S169">
            <v>8.3000000000000007</v>
          </cell>
          <cell r="T169">
            <v>7.875</v>
          </cell>
        </row>
        <row r="170">
          <cell r="A170">
            <v>164</v>
          </cell>
          <cell r="B170" t="str">
            <v>52285590</v>
          </cell>
          <cell r="C170" t="str">
            <v>7-7/8Q8LYYY</v>
          </cell>
          <cell r="D170">
            <v>0</v>
          </cell>
          <cell r="E170" t="e">
            <v>#REF!</v>
          </cell>
          <cell r="F170" t="str">
            <v>QL80</v>
          </cell>
          <cell r="G170" t="str">
            <v>Concave face</v>
          </cell>
          <cell r="H170" t="str">
            <v>Spherical</v>
          </cell>
          <cell r="I170">
            <v>51955003</v>
          </cell>
          <cell r="J170" t="str">
            <v>n/a</v>
          </cell>
          <cell r="K170">
            <v>0.75</v>
          </cell>
          <cell r="L170">
            <v>10</v>
          </cell>
          <cell r="M170">
            <v>0.75</v>
          </cell>
          <cell r="N170">
            <v>13</v>
          </cell>
          <cell r="O170">
            <v>23</v>
          </cell>
          <cell r="P170">
            <v>10.161088738954486</v>
          </cell>
          <cell r="Q170">
            <v>117</v>
          </cell>
          <cell r="R170">
            <v>53.18181818181818</v>
          </cell>
          <cell r="S170">
            <v>8.3000000000000007</v>
          </cell>
          <cell r="T170">
            <v>7.875</v>
          </cell>
        </row>
        <row r="171">
          <cell r="A171">
            <v>165</v>
          </cell>
          <cell r="B171" t="str">
            <v>52285798</v>
          </cell>
          <cell r="C171" t="str">
            <v>7-7/8Q8LDDD</v>
          </cell>
          <cell r="D171">
            <v>0</v>
          </cell>
          <cell r="E171" t="e">
            <v>#REF!</v>
          </cell>
          <cell r="F171" t="str">
            <v>QL80</v>
          </cell>
          <cell r="G171" t="str">
            <v>Concave face</v>
          </cell>
          <cell r="H171" t="str">
            <v>Spherical</v>
          </cell>
          <cell r="I171">
            <v>51955003</v>
          </cell>
          <cell r="J171" t="str">
            <v>n/a</v>
          </cell>
          <cell r="K171">
            <v>0.75</v>
          </cell>
          <cell r="L171">
            <v>10</v>
          </cell>
          <cell r="M171">
            <v>0.75</v>
          </cell>
          <cell r="N171">
            <v>13</v>
          </cell>
          <cell r="O171">
            <v>23</v>
          </cell>
          <cell r="P171">
            <v>10.161088738954486</v>
          </cell>
          <cell r="Q171">
            <v>117</v>
          </cell>
          <cell r="R171">
            <v>53.18181818181818</v>
          </cell>
          <cell r="S171">
            <v>8.3000000000000007</v>
          </cell>
          <cell r="T171">
            <v>7.875</v>
          </cell>
        </row>
        <row r="172">
          <cell r="A172">
            <v>166</v>
          </cell>
          <cell r="B172" t="str">
            <v>52285657</v>
          </cell>
          <cell r="C172" t="str">
            <v>7-7/8Q8LDYY</v>
          </cell>
          <cell r="D172">
            <v>4150</v>
          </cell>
          <cell r="E172" t="e">
            <v>#REF!</v>
          </cell>
          <cell r="F172" t="str">
            <v>QL80</v>
          </cell>
          <cell r="G172" t="str">
            <v>Concave face</v>
          </cell>
          <cell r="H172" t="str">
            <v>Spherical-PCD-IMPAC</v>
          </cell>
          <cell r="I172">
            <v>51955003</v>
          </cell>
          <cell r="J172" t="str">
            <v>n/a</v>
          </cell>
          <cell r="K172">
            <v>0.75</v>
          </cell>
          <cell r="L172">
            <v>10</v>
          </cell>
          <cell r="M172">
            <v>0.75</v>
          </cell>
          <cell r="N172">
            <v>13</v>
          </cell>
          <cell r="O172">
            <v>23</v>
          </cell>
          <cell r="P172">
            <v>10.161088738954486</v>
          </cell>
          <cell r="Q172">
            <v>117</v>
          </cell>
          <cell r="R172">
            <v>53.18181818181818</v>
          </cell>
          <cell r="S172">
            <v>8.3000000000000007</v>
          </cell>
          <cell r="T172">
            <v>7.875</v>
          </cell>
        </row>
        <row r="173">
          <cell r="A173">
            <v>167</v>
          </cell>
          <cell r="B173" t="str">
            <v>52290434</v>
          </cell>
          <cell r="C173" t="str">
            <v>7-7/8Q8LDSS</v>
          </cell>
          <cell r="D173">
            <v>0</v>
          </cell>
          <cell r="E173" t="e">
            <v>#REF!</v>
          </cell>
          <cell r="F173" t="str">
            <v>QL80</v>
          </cell>
          <cell r="G173" t="str">
            <v>Concave face</v>
          </cell>
          <cell r="H173" t="str">
            <v>Spherical</v>
          </cell>
          <cell r="I173">
            <v>51955003</v>
          </cell>
          <cell r="J173" t="str">
            <v>n/a</v>
          </cell>
          <cell r="K173">
            <v>0.75</v>
          </cell>
          <cell r="L173">
            <v>10</v>
          </cell>
          <cell r="M173">
            <v>0.75</v>
          </cell>
          <cell r="N173">
            <v>13</v>
          </cell>
          <cell r="O173">
            <v>23</v>
          </cell>
          <cell r="P173">
            <v>10.161088738954486</v>
          </cell>
          <cell r="Q173">
            <v>117</v>
          </cell>
          <cell r="R173">
            <v>53.18181818181818</v>
          </cell>
          <cell r="S173">
            <v>8.3000000000000007</v>
          </cell>
          <cell r="T173">
            <v>7.875</v>
          </cell>
        </row>
        <row r="174">
          <cell r="A174">
            <v>168</v>
          </cell>
          <cell r="B174" t="str">
            <v>52285715</v>
          </cell>
          <cell r="C174" t="str">
            <v>7-7/8Q8LNYY</v>
          </cell>
          <cell r="D174">
            <v>0</v>
          </cell>
          <cell r="E174" t="e">
            <v>#REF!</v>
          </cell>
          <cell r="F174" t="str">
            <v>QL80</v>
          </cell>
          <cell r="G174" t="str">
            <v>Concave face</v>
          </cell>
          <cell r="H174" t="str">
            <v>Spherical</v>
          </cell>
          <cell r="I174">
            <v>51955003</v>
          </cell>
          <cell r="J174" t="str">
            <v>n/a</v>
          </cell>
          <cell r="K174">
            <v>0.75</v>
          </cell>
          <cell r="L174">
            <v>10</v>
          </cell>
          <cell r="M174">
            <v>0.75</v>
          </cell>
          <cell r="N174">
            <v>13</v>
          </cell>
          <cell r="O174">
            <v>23</v>
          </cell>
          <cell r="P174">
            <v>10.161088738954486</v>
          </cell>
          <cell r="Q174">
            <v>117</v>
          </cell>
          <cell r="R174">
            <v>53.18181818181818</v>
          </cell>
          <cell r="S174">
            <v>8.3000000000000007</v>
          </cell>
          <cell r="T174">
            <v>7.875</v>
          </cell>
        </row>
        <row r="175">
          <cell r="A175">
            <v>169</v>
          </cell>
          <cell r="B175" t="str">
            <v>52286218</v>
          </cell>
          <cell r="C175" t="str">
            <v>7-7/8Q8LNNN</v>
          </cell>
          <cell r="D175" t="e">
            <v>#N/A</v>
          </cell>
          <cell r="E175" t="e">
            <v>#N/A</v>
          </cell>
          <cell r="F175" t="str">
            <v>QL80</v>
          </cell>
          <cell r="G175" t="str">
            <v>Concave face</v>
          </cell>
          <cell r="H175" t="str">
            <v>Spherical</v>
          </cell>
          <cell r="I175">
            <v>51955003</v>
          </cell>
          <cell r="J175" t="str">
            <v>n/a</v>
          </cell>
          <cell r="K175">
            <v>0.75</v>
          </cell>
          <cell r="L175">
            <v>10</v>
          </cell>
          <cell r="M175">
            <v>0.75</v>
          </cell>
          <cell r="N175">
            <v>13</v>
          </cell>
          <cell r="O175">
            <v>23</v>
          </cell>
          <cell r="P175">
            <v>10.161088738954486</v>
          </cell>
          <cell r="Q175">
            <v>117</v>
          </cell>
          <cell r="R175">
            <v>53.18181818181818</v>
          </cell>
          <cell r="S175">
            <v>8.3000000000000007</v>
          </cell>
          <cell r="T175">
            <v>7.875</v>
          </cell>
        </row>
        <row r="176">
          <cell r="A176">
            <v>170</v>
          </cell>
          <cell r="B176" t="str">
            <v>52083581</v>
          </cell>
          <cell r="C176" t="str">
            <v>8Q8C</v>
          </cell>
          <cell r="D176">
            <v>1739</v>
          </cell>
          <cell r="E176" t="e">
            <v>#REF!</v>
          </cell>
          <cell r="F176" t="str">
            <v>QL80</v>
          </cell>
          <cell r="G176" t="str">
            <v>Concave face</v>
          </cell>
          <cell r="H176" t="str">
            <v>Spherical</v>
          </cell>
          <cell r="I176">
            <v>51955003</v>
          </cell>
          <cell r="J176" t="str">
            <v>n/a</v>
          </cell>
          <cell r="K176">
            <v>0.75</v>
          </cell>
          <cell r="L176">
            <v>8</v>
          </cell>
          <cell r="M176">
            <v>0.75</v>
          </cell>
          <cell r="N176">
            <v>12</v>
          </cell>
          <cell r="O176">
            <v>20</v>
          </cell>
          <cell r="P176">
            <v>8.8357293382212934</v>
          </cell>
          <cell r="Q176">
            <v>105.4</v>
          </cell>
          <cell r="R176">
            <v>47.909090909090907</v>
          </cell>
          <cell r="S176">
            <v>8.3000000000000007</v>
          </cell>
          <cell r="T176">
            <v>8</v>
          </cell>
        </row>
        <row r="177">
          <cell r="A177">
            <v>171</v>
          </cell>
          <cell r="B177" t="str">
            <v>52280690</v>
          </cell>
          <cell r="C177" t="str">
            <v>8Q8LSSS</v>
          </cell>
          <cell r="D177" t="e">
            <v>#N/A</v>
          </cell>
          <cell r="E177" t="e">
            <v>#N/A</v>
          </cell>
          <cell r="F177" t="str">
            <v>QL80</v>
          </cell>
          <cell r="G177" t="str">
            <v>Concave face</v>
          </cell>
          <cell r="H177" t="str">
            <v>Spherical</v>
          </cell>
          <cell r="I177">
            <v>51955003</v>
          </cell>
          <cell r="J177" t="str">
            <v>n/a</v>
          </cell>
          <cell r="K177">
            <v>0.75</v>
          </cell>
          <cell r="L177">
            <v>10</v>
          </cell>
          <cell r="M177">
            <v>0.75</v>
          </cell>
          <cell r="N177">
            <v>13</v>
          </cell>
          <cell r="O177">
            <v>23</v>
          </cell>
          <cell r="P177">
            <v>10.161088738954486</v>
          </cell>
          <cell r="Q177">
            <v>121</v>
          </cell>
          <cell r="R177">
            <v>54.999999999999993</v>
          </cell>
          <cell r="S177">
            <v>8.3000000000000007</v>
          </cell>
          <cell r="T177">
            <v>8</v>
          </cell>
        </row>
        <row r="178">
          <cell r="A178">
            <v>172</v>
          </cell>
          <cell r="B178" t="str">
            <v>52280682</v>
          </cell>
          <cell r="C178" t="str">
            <v>8-1/4Q8LSSS</v>
          </cell>
          <cell r="D178" t="e">
            <v>#N/A</v>
          </cell>
          <cell r="E178" t="e">
            <v>#N/A</v>
          </cell>
          <cell r="F178" t="str">
            <v>QL80</v>
          </cell>
          <cell r="G178" t="str">
            <v>Concave face</v>
          </cell>
          <cell r="H178" t="str">
            <v>Spherical</v>
          </cell>
          <cell r="I178">
            <v>51955003</v>
          </cell>
          <cell r="J178" t="str">
            <v>n/a</v>
          </cell>
          <cell r="K178">
            <v>0.75</v>
          </cell>
          <cell r="L178">
            <v>10</v>
          </cell>
          <cell r="M178">
            <v>0.75</v>
          </cell>
          <cell r="N178">
            <v>13</v>
          </cell>
          <cell r="O178">
            <v>23</v>
          </cell>
          <cell r="P178">
            <v>10.161088738954486</v>
          </cell>
          <cell r="Q178">
            <v>121</v>
          </cell>
          <cell r="R178">
            <v>54.999999999999993</v>
          </cell>
          <cell r="S178">
            <v>8.3000000000000007</v>
          </cell>
          <cell r="T178">
            <v>8.25</v>
          </cell>
        </row>
        <row r="179">
          <cell r="A179">
            <v>173</v>
          </cell>
          <cell r="B179" t="str">
            <v>51915445</v>
          </cell>
          <cell r="C179" t="str">
            <v>8-1/2Q8C</v>
          </cell>
          <cell r="D179">
            <v>1739</v>
          </cell>
          <cell r="E179" t="e">
            <v>#REF!</v>
          </cell>
          <cell r="F179" t="str">
            <v>QL80</v>
          </cell>
          <cell r="G179" t="str">
            <v>Concave face</v>
          </cell>
          <cell r="H179" t="str">
            <v>Spherical</v>
          </cell>
          <cell r="I179">
            <v>51955003</v>
          </cell>
          <cell r="J179" t="str">
            <v>n/a</v>
          </cell>
          <cell r="K179">
            <v>0.75</v>
          </cell>
          <cell r="L179">
            <v>10</v>
          </cell>
          <cell r="M179">
            <v>0.75</v>
          </cell>
          <cell r="N179">
            <v>15</v>
          </cell>
          <cell r="O179">
            <v>25</v>
          </cell>
          <cell r="P179">
            <v>11.044661672776616</v>
          </cell>
          <cell r="Q179">
            <v>107.5</v>
          </cell>
          <cell r="R179">
            <v>48.86363636363636</v>
          </cell>
          <cell r="S179">
            <v>8.3000000000000007</v>
          </cell>
          <cell r="T179">
            <v>8.5</v>
          </cell>
        </row>
        <row r="180">
          <cell r="A180">
            <v>174</v>
          </cell>
          <cell r="B180" t="str">
            <v>52131943</v>
          </cell>
          <cell r="C180" t="str">
            <v>8-1/2Q8LSSS</v>
          </cell>
          <cell r="D180">
            <v>1980</v>
          </cell>
          <cell r="E180" t="e">
            <v>#REF!</v>
          </cell>
          <cell r="F180" t="str">
            <v>QL80</v>
          </cell>
          <cell r="G180" t="str">
            <v>Concave face</v>
          </cell>
          <cell r="H180" t="str">
            <v>Spherical</v>
          </cell>
          <cell r="I180">
            <v>51955003</v>
          </cell>
          <cell r="J180" t="str">
            <v>n/a</v>
          </cell>
          <cell r="K180">
            <v>0.75</v>
          </cell>
          <cell r="L180">
            <v>10</v>
          </cell>
          <cell r="M180">
            <v>0.75</v>
          </cell>
          <cell r="N180">
            <v>14</v>
          </cell>
          <cell r="O180">
            <v>24</v>
          </cell>
          <cell r="P180">
            <v>10.602875205865551</v>
          </cell>
          <cell r="Q180">
            <v>121</v>
          </cell>
          <cell r="R180">
            <v>54.999999999999993</v>
          </cell>
          <cell r="S180">
            <v>8.3000000000000007</v>
          </cell>
          <cell r="T180">
            <v>8.5</v>
          </cell>
        </row>
        <row r="181">
          <cell r="A181">
            <v>175</v>
          </cell>
          <cell r="B181" t="str">
            <v>52127578</v>
          </cell>
          <cell r="C181" t="str">
            <v>8-1/2Q8RSSS</v>
          </cell>
          <cell r="D181">
            <v>1980</v>
          </cell>
          <cell r="E181" t="e">
            <v>#REF!</v>
          </cell>
          <cell r="F181" t="str">
            <v>QL80</v>
          </cell>
          <cell r="G181" t="str">
            <v>Concave face</v>
          </cell>
          <cell r="H181" t="str">
            <v>Spherical</v>
          </cell>
          <cell r="I181">
            <v>51955003</v>
          </cell>
          <cell r="J181" t="str">
            <v>n/a</v>
          </cell>
          <cell r="K181">
            <v>0.75</v>
          </cell>
          <cell r="L181">
            <v>10</v>
          </cell>
          <cell r="M181">
            <v>0.75</v>
          </cell>
          <cell r="N181">
            <v>14</v>
          </cell>
          <cell r="O181">
            <v>24</v>
          </cell>
          <cell r="P181">
            <v>10.602875205865551</v>
          </cell>
          <cell r="Q181">
            <v>121</v>
          </cell>
          <cell r="R181">
            <v>54.999999999999993</v>
          </cell>
          <cell r="S181">
            <v>8.3000000000000007</v>
          </cell>
          <cell r="T181">
            <v>8.5</v>
          </cell>
        </row>
        <row r="182">
          <cell r="A182">
            <v>176</v>
          </cell>
          <cell r="B182" t="str">
            <v>52127651</v>
          </cell>
          <cell r="C182" t="str">
            <v>8-1/2Q8RNSS</v>
          </cell>
          <cell r="D182">
            <v>1890</v>
          </cell>
          <cell r="E182" t="e">
            <v>#REF!</v>
          </cell>
          <cell r="F182" t="str">
            <v>QL80</v>
          </cell>
          <cell r="G182" t="str">
            <v>Concave face</v>
          </cell>
          <cell r="H182" t="str">
            <v>Spherical</v>
          </cell>
          <cell r="I182">
            <v>51955003</v>
          </cell>
          <cell r="J182" t="str">
            <v>n/a</v>
          </cell>
          <cell r="K182">
            <v>0.75</v>
          </cell>
          <cell r="L182">
            <v>0</v>
          </cell>
          <cell r="M182">
            <v>0.75</v>
          </cell>
          <cell r="N182">
            <v>14</v>
          </cell>
          <cell r="O182">
            <v>14</v>
          </cell>
          <cell r="P182">
            <v>6.1850105367549055</v>
          </cell>
          <cell r="Q182">
            <v>121</v>
          </cell>
          <cell r="R182">
            <v>54.999999999999993</v>
          </cell>
          <cell r="S182">
            <v>8.3000000000000007</v>
          </cell>
          <cell r="T182">
            <v>8.5</v>
          </cell>
        </row>
        <row r="183">
          <cell r="A183">
            <v>177</v>
          </cell>
          <cell r="B183" t="str">
            <v>52286291</v>
          </cell>
          <cell r="C183" t="str">
            <v>8-1/2Q8RDDD</v>
          </cell>
          <cell r="D183">
            <v>0</v>
          </cell>
          <cell r="E183" t="e">
            <v>#REF!</v>
          </cell>
          <cell r="F183" t="str">
            <v>QL80</v>
          </cell>
          <cell r="G183" t="str">
            <v>Concave face</v>
          </cell>
          <cell r="H183" t="str">
            <v>Spherical-PCD</v>
          </cell>
          <cell r="I183">
            <v>51955003</v>
          </cell>
          <cell r="J183" t="str">
            <v>n/a</v>
          </cell>
          <cell r="K183">
            <v>0.75</v>
          </cell>
          <cell r="L183">
            <v>10</v>
          </cell>
          <cell r="M183">
            <v>0.75</v>
          </cell>
          <cell r="N183">
            <v>14</v>
          </cell>
          <cell r="O183">
            <v>24</v>
          </cell>
          <cell r="P183">
            <v>10.602875205865551</v>
          </cell>
          <cell r="Q183">
            <v>121</v>
          </cell>
          <cell r="R183">
            <v>54.999999999999993</v>
          </cell>
          <cell r="S183">
            <v>8.3000000000000007</v>
          </cell>
          <cell r="T183">
            <v>8.5</v>
          </cell>
        </row>
        <row r="184">
          <cell r="A184">
            <v>178</v>
          </cell>
          <cell r="B184" t="str">
            <v>52287653</v>
          </cell>
          <cell r="C184" t="str">
            <v>8-1/2Q8RDDY</v>
          </cell>
          <cell r="D184">
            <v>0</v>
          </cell>
          <cell r="E184" t="e">
            <v>#REF!</v>
          </cell>
          <cell r="F184" t="str">
            <v>QL80</v>
          </cell>
          <cell r="G184" t="str">
            <v>Concave face</v>
          </cell>
          <cell r="H184" t="str">
            <v>Spherical-PCD-IMPAC</v>
          </cell>
          <cell r="I184">
            <v>51955003</v>
          </cell>
          <cell r="J184" t="str">
            <v>n/a</v>
          </cell>
          <cell r="K184">
            <v>0.75</v>
          </cell>
          <cell r="L184">
            <v>10</v>
          </cell>
          <cell r="M184">
            <v>0.75</v>
          </cell>
          <cell r="N184">
            <v>14</v>
          </cell>
          <cell r="O184">
            <v>24</v>
          </cell>
          <cell r="P184">
            <v>10.602875205865551</v>
          </cell>
          <cell r="Q184">
            <v>121</v>
          </cell>
          <cell r="R184">
            <v>54.999999999999993</v>
          </cell>
          <cell r="S184">
            <v>8.3000000000000007</v>
          </cell>
          <cell r="T184">
            <v>8.5</v>
          </cell>
        </row>
        <row r="185">
          <cell r="A185">
            <v>179</v>
          </cell>
          <cell r="B185" t="str">
            <v>52280674</v>
          </cell>
          <cell r="C185" t="str">
            <v>8-5/8Q8LSSS</v>
          </cell>
          <cell r="D185">
            <v>1980</v>
          </cell>
          <cell r="E185" t="e">
            <v>#REF!</v>
          </cell>
          <cell r="F185" t="str">
            <v>QL80</v>
          </cell>
          <cell r="G185" t="str">
            <v>Concave face</v>
          </cell>
          <cell r="H185" t="str">
            <v>Spherical</v>
          </cell>
          <cell r="I185">
            <v>51955003</v>
          </cell>
          <cell r="J185" t="str">
            <v>n/a</v>
          </cell>
          <cell r="K185">
            <v>0.75</v>
          </cell>
          <cell r="L185">
            <v>10</v>
          </cell>
          <cell r="M185">
            <v>0.75</v>
          </cell>
          <cell r="N185">
            <v>14</v>
          </cell>
          <cell r="O185">
            <v>24</v>
          </cell>
          <cell r="P185">
            <v>10.602875205865551</v>
          </cell>
          <cell r="Q185">
            <v>134</v>
          </cell>
          <cell r="R185">
            <v>60.909090909090907</v>
          </cell>
          <cell r="S185">
            <v>8.3000000000000007</v>
          </cell>
          <cell r="T185">
            <v>8.625</v>
          </cell>
        </row>
        <row r="186">
          <cell r="A186">
            <v>180</v>
          </cell>
          <cell r="B186" t="str">
            <v>51915460</v>
          </cell>
          <cell r="C186" t="str">
            <v>8-3/4Q8C</v>
          </cell>
          <cell r="D186">
            <v>1878</v>
          </cell>
          <cell r="E186" t="e">
            <v>#REF!</v>
          </cell>
          <cell r="F186" t="str">
            <v>QL80</v>
          </cell>
          <cell r="G186" t="str">
            <v>Concave face</v>
          </cell>
          <cell r="H186" t="str">
            <v>Spherical</v>
          </cell>
          <cell r="I186">
            <v>51955003</v>
          </cell>
          <cell r="J186" t="str">
            <v>n/a</v>
          </cell>
          <cell r="K186">
            <v>0.75</v>
          </cell>
          <cell r="L186">
            <v>10</v>
          </cell>
          <cell r="M186">
            <v>0.75</v>
          </cell>
          <cell r="N186">
            <v>15</v>
          </cell>
          <cell r="O186">
            <v>25</v>
          </cell>
          <cell r="P186">
            <v>11.044661672776616</v>
          </cell>
          <cell r="Q186">
            <v>110</v>
          </cell>
          <cell r="R186">
            <v>49.999999999999993</v>
          </cell>
          <cell r="S186">
            <v>8.3000000000000007</v>
          </cell>
          <cell r="T186">
            <v>8.75</v>
          </cell>
        </row>
        <row r="187">
          <cell r="A187">
            <v>181</v>
          </cell>
          <cell r="B187" t="str">
            <v>52083599</v>
          </cell>
          <cell r="C187" t="str">
            <v>8-3/4Q8OF</v>
          </cell>
          <cell r="D187">
            <v>0</v>
          </cell>
          <cell r="E187" t="e">
            <v>#REF!</v>
          </cell>
          <cell r="F187" t="str">
            <v>QL80</v>
          </cell>
          <cell r="G187" t="str">
            <v>Convex face</v>
          </cell>
          <cell r="H187" t="str">
            <v>Spherical</v>
          </cell>
          <cell r="I187">
            <v>51955003</v>
          </cell>
          <cell r="J187" t="str">
            <v>n/a</v>
          </cell>
          <cell r="K187">
            <v>0.625</v>
          </cell>
          <cell r="L187">
            <v>16</v>
          </cell>
          <cell r="M187">
            <v>0.625</v>
          </cell>
          <cell r="N187">
            <v>22</v>
          </cell>
          <cell r="O187">
            <v>38</v>
          </cell>
          <cell r="P187">
            <v>11.658253987930873</v>
          </cell>
          <cell r="Q187">
            <v>111.5</v>
          </cell>
          <cell r="R187">
            <v>50.68181818181818</v>
          </cell>
          <cell r="S187">
            <v>8.3000000000000007</v>
          </cell>
          <cell r="T187">
            <v>8.75</v>
          </cell>
        </row>
        <row r="188">
          <cell r="A188">
            <v>182</v>
          </cell>
          <cell r="B188" t="str">
            <v>51996858</v>
          </cell>
          <cell r="C188" t="str">
            <v>8-3/4Q8CX</v>
          </cell>
          <cell r="D188">
            <v>0</v>
          </cell>
          <cell r="E188" t="e">
            <v>#REF!</v>
          </cell>
          <cell r="F188" t="str">
            <v>QL80</v>
          </cell>
          <cell r="G188" t="str">
            <v>Concave face</v>
          </cell>
          <cell r="H188" t="str">
            <v>Spherical</v>
          </cell>
          <cell r="I188">
            <v>51955003</v>
          </cell>
          <cell r="J188" t="str">
            <v>n/a</v>
          </cell>
          <cell r="K188">
            <v>0.75</v>
          </cell>
          <cell r="L188">
            <v>0</v>
          </cell>
          <cell r="M188">
            <v>0.75</v>
          </cell>
          <cell r="N188">
            <v>0</v>
          </cell>
          <cell r="O188">
            <v>0</v>
          </cell>
          <cell r="P188">
            <v>0</v>
          </cell>
          <cell r="Q188">
            <v>110</v>
          </cell>
          <cell r="R188">
            <v>49.999999999999993</v>
          </cell>
          <cell r="S188">
            <v>8.3000000000000007</v>
          </cell>
          <cell r="T188">
            <v>8.75</v>
          </cell>
        </row>
        <row r="189">
          <cell r="A189">
            <v>183</v>
          </cell>
          <cell r="B189" t="str">
            <v>52287547</v>
          </cell>
          <cell r="C189" t="str">
            <v>8-3/4Q8CSSS</v>
          </cell>
          <cell r="D189">
            <v>0</v>
          </cell>
          <cell r="E189" t="e">
            <v>#REF!</v>
          </cell>
          <cell r="F189" t="str">
            <v>QL80</v>
          </cell>
          <cell r="G189" t="str">
            <v>Concave face</v>
          </cell>
          <cell r="H189" t="str">
            <v>Spherical</v>
          </cell>
          <cell r="I189">
            <v>51955003</v>
          </cell>
          <cell r="J189" t="str">
            <v>n/a</v>
          </cell>
          <cell r="K189">
            <v>0.75</v>
          </cell>
          <cell r="L189">
            <v>12</v>
          </cell>
          <cell r="M189">
            <v>0.75</v>
          </cell>
          <cell r="N189">
            <v>14</v>
          </cell>
          <cell r="O189">
            <v>26</v>
          </cell>
          <cell r="P189">
            <v>11.486448139687681</v>
          </cell>
          <cell r="Q189">
            <v>110</v>
          </cell>
          <cell r="R189">
            <v>49.999999999999993</v>
          </cell>
          <cell r="S189">
            <v>8.3000000000000007</v>
          </cell>
          <cell r="T189">
            <v>8.75</v>
          </cell>
        </row>
        <row r="190">
          <cell r="A190">
            <v>184</v>
          </cell>
          <cell r="B190" t="str">
            <v>52131935</v>
          </cell>
          <cell r="C190" t="str">
            <v>8-3/4Q8LSSS</v>
          </cell>
          <cell r="D190">
            <v>1980</v>
          </cell>
          <cell r="E190" t="e">
            <v>#REF!</v>
          </cell>
          <cell r="F190" t="str">
            <v>QL80</v>
          </cell>
          <cell r="G190" t="str">
            <v>Concave face</v>
          </cell>
          <cell r="H190" t="str">
            <v>Spherical</v>
          </cell>
          <cell r="I190">
            <v>51955003</v>
          </cell>
          <cell r="J190" t="str">
            <v>n/a</v>
          </cell>
          <cell r="K190">
            <v>0.75</v>
          </cell>
          <cell r="L190">
            <v>12</v>
          </cell>
          <cell r="M190">
            <v>0.75</v>
          </cell>
          <cell r="N190">
            <v>14</v>
          </cell>
          <cell r="O190">
            <v>26</v>
          </cell>
          <cell r="P190">
            <v>11.486448139687681</v>
          </cell>
          <cell r="Q190">
            <v>136</v>
          </cell>
          <cell r="R190">
            <v>61.818181818181813</v>
          </cell>
          <cell r="S190">
            <v>8.3000000000000007</v>
          </cell>
          <cell r="T190">
            <v>8.75</v>
          </cell>
        </row>
        <row r="191">
          <cell r="A191">
            <v>185</v>
          </cell>
          <cell r="B191" t="str">
            <v>52285616</v>
          </cell>
          <cell r="C191" t="str">
            <v>8-3/4Q8LYYY</v>
          </cell>
          <cell r="D191">
            <v>0</v>
          </cell>
          <cell r="E191" t="e">
            <v>#REF!</v>
          </cell>
          <cell r="F191" t="str">
            <v>QL80</v>
          </cell>
          <cell r="G191" t="str">
            <v>Concave face</v>
          </cell>
          <cell r="H191" t="str">
            <v>Spherical</v>
          </cell>
          <cell r="I191">
            <v>51955003</v>
          </cell>
          <cell r="J191" t="str">
            <v>n/a</v>
          </cell>
          <cell r="K191">
            <v>0.75</v>
          </cell>
          <cell r="L191">
            <v>12</v>
          </cell>
          <cell r="M191">
            <v>0.75</v>
          </cell>
          <cell r="N191">
            <v>14</v>
          </cell>
          <cell r="O191">
            <v>26</v>
          </cell>
          <cell r="P191">
            <v>11.486448139687681</v>
          </cell>
          <cell r="Q191">
            <v>136</v>
          </cell>
          <cell r="R191">
            <v>61.818181818181813</v>
          </cell>
          <cell r="S191">
            <v>8.3000000000000007</v>
          </cell>
          <cell r="T191">
            <v>8.75</v>
          </cell>
        </row>
        <row r="192">
          <cell r="A192">
            <v>186</v>
          </cell>
          <cell r="B192" t="str">
            <v>52285806</v>
          </cell>
          <cell r="C192" t="str">
            <v>8-3/4Q8LDDD</v>
          </cell>
          <cell r="D192">
            <v>0</v>
          </cell>
          <cell r="E192" t="e">
            <v>#REF!</v>
          </cell>
          <cell r="F192" t="str">
            <v>QL80</v>
          </cell>
          <cell r="G192" t="str">
            <v>Concave face</v>
          </cell>
          <cell r="H192" t="str">
            <v>Spherical</v>
          </cell>
          <cell r="I192">
            <v>51955003</v>
          </cell>
          <cell r="J192" t="str">
            <v>n/a</v>
          </cell>
          <cell r="K192">
            <v>0.75</v>
          </cell>
          <cell r="L192">
            <v>12</v>
          </cell>
          <cell r="M192">
            <v>0.75</v>
          </cell>
          <cell r="N192">
            <v>14</v>
          </cell>
          <cell r="O192">
            <v>26</v>
          </cell>
          <cell r="P192">
            <v>11.486448139687681</v>
          </cell>
          <cell r="Q192">
            <v>136</v>
          </cell>
          <cell r="R192">
            <v>61.818181818181813</v>
          </cell>
          <cell r="S192">
            <v>8.3000000000000007</v>
          </cell>
          <cell r="T192">
            <v>8.75</v>
          </cell>
        </row>
        <row r="193">
          <cell r="A193">
            <v>187</v>
          </cell>
          <cell r="B193" t="str">
            <v>52285673</v>
          </cell>
          <cell r="C193" t="str">
            <v>8-3/4Q8LDYY</v>
          </cell>
          <cell r="D193">
            <v>4855</v>
          </cell>
          <cell r="E193" t="e">
            <v>#REF!</v>
          </cell>
          <cell r="F193" t="str">
            <v>QL80</v>
          </cell>
          <cell r="G193" t="str">
            <v>Concave face</v>
          </cell>
          <cell r="H193" t="str">
            <v>Spherical-PCD-IMPAC</v>
          </cell>
          <cell r="I193">
            <v>51955003</v>
          </cell>
          <cell r="J193" t="str">
            <v>n/a</v>
          </cell>
          <cell r="K193">
            <v>0.75</v>
          </cell>
          <cell r="L193">
            <v>12</v>
          </cell>
          <cell r="M193">
            <v>0.75</v>
          </cell>
          <cell r="N193">
            <v>14</v>
          </cell>
          <cell r="O193">
            <v>26</v>
          </cell>
          <cell r="P193">
            <v>11.486448139687681</v>
          </cell>
          <cell r="Q193">
            <v>136</v>
          </cell>
          <cell r="R193">
            <v>61.818181818181813</v>
          </cell>
          <cell r="S193">
            <v>8.3000000000000007</v>
          </cell>
          <cell r="T193">
            <v>8.75</v>
          </cell>
        </row>
        <row r="194">
          <cell r="A194">
            <v>188</v>
          </cell>
          <cell r="B194" t="str">
            <v>52285731</v>
          </cell>
          <cell r="C194" t="str">
            <v>8-3/4Q8LNYY</v>
          </cell>
          <cell r="D194">
            <v>0</v>
          </cell>
          <cell r="E194" t="e">
            <v>#REF!</v>
          </cell>
          <cell r="F194" t="str">
            <v>QL80</v>
          </cell>
          <cell r="G194" t="str">
            <v>Concave face</v>
          </cell>
          <cell r="H194" t="str">
            <v>Spherical</v>
          </cell>
          <cell r="I194">
            <v>51955003</v>
          </cell>
          <cell r="J194" t="str">
            <v>n/a</v>
          </cell>
          <cell r="K194">
            <v>0.75</v>
          </cell>
          <cell r="L194">
            <v>12</v>
          </cell>
          <cell r="M194">
            <v>0.75</v>
          </cell>
          <cell r="N194">
            <v>14</v>
          </cell>
          <cell r="O194">
            <v>26</v>
          </cell>
          <cell r="P194">
            <v>11.486448139687681</v>
          </cell>
          <cell r="Q194">
            <v>136</v>
          </cell>
          <cell r="R194">
            <v>61.818181818181813</v>
          </cell>
          <cell r="S194">
            <v>8.3000000000000007</v>
          </cell>
          <cell r="T194">
            <v>8.75</v>
          </cell>
        </row>
        <row r="195">
          <cell r="A195">
            <v>189</v>
          </cell>
          <cell r="B195" t="str">
            <v>52286234</v>
          </cell>
          <cell r="C195" t="str">
            <v>8-3/4Q8LNNN</v>
          </cell>
          <cell r="D195" t="e">
            <v>#N/A</v>
          </cell>
          <cell r="E195" t="e">
            <v>#N/A</v>
          </cell>
          <cell r="F195" t="str">
            <v>QL80</v>
          </cell>
          <cell r="G195" t="str">
            <v>Concave face</v>
          </cell>
          <cell r="H195" t="str">
            <v>Spherical</v>
          </cell>
          <cell r="I195">
            <v>51955003</v>
          </cell>
          <cell r="J195" t="str">
            <v>n/a</v>
          </cell>
          <cell r="K195">
            <v>0.75</v>
          </cell>
          <cell r="L195">
            <v>12</v>
          </cell>
          <cell r="M195">
            <v>0.75</v>
          </cell>
          <cell r="N195">
            <v>14</v>
          </cell>
          <cell r="O195">
            <v>26</v>
          </cell>
          <cell r="P195">
            <v>11.486448139687681</v>
          </cell>
          <cell r="Q195">
            <v>136</v>
          </cell>
          <cell r="R195">
            <v>61.818181818181813</v>
          </cell>
          <cell r="S195">
            <v>8.3000000000000007</v>
          </cell>
          <cell r="T195">
            <v>8.75</v>
          </cell>
        </row>
        <row r="196">
          <cell r="A196">
            <v>190</v>
          </cell>
          <cell r="B196" t="str">
            <v>52286192</v>
          </cell>
          <cell r="C196" t="str">
            <v>8-3/4Q8RSSS</v>
          </cell>
          <cell r="D196">
            <v>1980</v>
          </cell>
          <cell r="E196" t="e">
            <v>#REF!</v>
          </cell>
          <cell r="F196" t="str">
            <v>QL80</v>
          </cell>
          <cell r="G196" t="str">
            <v>Concave face</v>
          </cell>
          <cell r="H196" t="str">
            <v>Spherical</v>
          </cell>
          <cell r="I196">
            <v>51955003</v>
          </cell>
          <cell r="J196" t="str">
            <v>n/a</v>
          </cell>
          <cell r="K196">
            <v>0.75</v>
          </cell>
          <cell r="L196">
            <v>12</v>
          </cell>
          <cell r="M196">
            <v>0.75</v>
          </cell>
          <cell r="N196">
            <v>14</v>
          </cell>
          <cell r="O196">
            <v>26</v>
          </cell>
          <cell r="P196">
            <v>11.486448139687681</v>
          </cell>
          <cell r="Q196">
            <v>125</v>
          </cell>
          <cell r="R196">
            <v>56.818181818181813</v>
          </cell>
          <cell r="S196">
            <v>8.3000000000000007</v>
          </cell>
          <cell r="T196">
            <v>8.75</v>
          </cell>
        </row>
        <row r="197">
          <cell r="A197">
            <v>191</v>
          </cell>
          <cell r="B197" t="str">
            <v>52127669</v>
          </cell>
          <cell r="C197" t="str">
            <v>8-3/4Q8RNSS</v>
          </cell>
          <cell r="D197">
            <v>1890</v>
          </cell>
          <cell r="E197" t="e">
            <v>#REF!</v>
          </cell>
          <cell r="F197" t="str">
            <v>QL80</v>
          </cell>
          <cell r="G197" t="str">
            <v>Concave face</v>
          </cell>
          <cell r="H197" t="str">
            <v>Spherical</v>
          </cell>
          <cell r="I197">
            <v>51955003</v>
          </cell>
          <cell r="J197" t="str">
            <v>n/a</v>
          </cell>
          <cell r="K197">
            <v>0.75</v>
          </cell>
          <cell r="L197">
            <v>12</v>
          </cell>
          <cell r="M197">
            <v>0.75</v>
          </cell>
          <cell r="N197">
            <v>14</v>
          </cell>
          <cell r="O197">
            <v>26</v>
          </cell>
          <cell r="P197">
            <v>11.486448139687681</v>
          </cell>
          <cell r="Q197">
            <v>125</v>
          </cell>
          <cell r="R197">
            <v>56.818181818181813</v>
          </cell>
          <cell r="S197">
            <v>8.3000000000000007</v>
          </cell>
          <cell r="T197">
            <v>8.75</v>
          </cell>
        </row>
        <row r="198">
          <cell r="A198">
            <v>192</v>
          </cell>
          <cell r="B198" t="str">
            <v>52298916</v>
          </cell>
          <cell r="C198" t="str">
            <v>8-3/4Q8RDDD</v>
          </cell>
          <cell r="D198">
            <v>0</v>
          </cell>
          <cell r="E198" t="e">
            <v>#REF!</v>
          </cell>
          <cell r="F198" t="str">
            <v>QL80</v>
          </cell>
          <cell r="G198" t="str">
            <v>Concave face</v>
          </cell>
          <cell r="H198" t="str">
            <v>Spherical-PCD</v>
          </cell>
          <cell r="I198">
            <v>51955003</v>
          </cell>
          <cell r="J198" t="str">
            <v>n/a</v>
          </cell>
          <cell r="K198">
            <v>0.75</v>
          </cell>
          <cell r="L198">
            <v>12</v>
          </cell>
          <cell r="M198">
            <v>0.75</v>
          </cell>
          <cell r="N198">
            <v>14</v>
          </cell>
          <cell r="O198">
            <v>26</v>
          </cell>
          <cell r="P198">
            <v>11.486448139687681</v>
          </cell>
          <cell r="Q198">
            <v>125</v>
          </cell>
          <cell r="R198">
            <v>56.818181818181813</v>
          </cell>
          <cell r="S198">
            <v>8.3000000000000007</v>
          </cell>
          <cell r="T198">
            <v>8.75</v>
          </cell>
        </row>
        <row r="199">
          <cell r="A199">
            <v>193</v>
          </cell>
          <cell r="B199" t="str">
            <v>52280807</v>
          </cell>
          <cell r="C199" t="str">
            <v>8-3/4Q8RDDDY</v>
          </cell>
          <cell r="D199">
            <v>0</v>
          </cell>
          <cell r="E199" t="e">
            <v>#REF!</v>
          </cell>
          <cell r="F199" t="str">
            <v>QL80</v>
          </cell>
          <cell r="G199" t="str">
            <v>Concave face</v>
          </cell>
          <cell r="H199" t="str">
            <v>Spherical-PCD-IMPAC</v>
          </cell>
          <cell r="I199">
            <v>51955003</v>
          </cell>
          <cell r="J199" t="str">
            <v>n/a</v>
          </cell>
          <cell r="K199">
            <v>0.75</v>
          </cell>
          <cell r="L199">
            <v>12</v>
          </cell>
          <cell r="M199">
            <v>0.75</v>
          </cell>
          <cell r="N199">
            <v>14</v>
          </cell>
          <cell r="O199">
            <v>26</v>
          </cell>
          <cell r="P199">
            <v>11.486448139687681</v>
          </cell>
          <cell r="Q199">
            <v>125</v>
          </cell>
          <cell r="R199">
            <v>56.818181818181813</v>
          </cell>
          <cell r="S199">
            <v>8.3000000000000007</v>
          </cell>
          <cell r="T199">
            <v>8.75</v>
          </cell>
        </row>
        <row r="200">
          <cell r="A200">
            <v>194</v>
          </cell>
          <cell r="B200" t="str">
            <v>52297983</v>
          </cell>
          <cell r="C200" t="str">
            <v>8-3/4Q8RDYY</v>
          </cell>
          <cell r="D200">
            <v>0</v>
          </cell>
          <cell r="E200" t="e">
            <v>#REF!</v>
          </cell>
          <cell r="F200" t="str">
            <v>QL80</v>
          </cell>
          <cell r="G200" t="str">
            <v>Concave face</v>
          </cell>
          <cell r="H200" t="str">
            <v>Spherical-PCD-IMPAC</v>
          </cell>
          <cell r="I200">
            <v>51955003</v>
          </cell>
          <cell r="J200" t="str">
            <v>n/a</v>
          </cell>
          <cell r="K200">
            <v>0.75</v>
          </cell>
          <cell r="L200">
            <v>12</v>
          </cell>
          <cell r="M200">
            <v>0.75</v>
          </cell>
          <cell r="N200">
            <v>14</v>
          </cell>
          <cell r="O200">
            <v>26</v>
          </cell>
          <cell r="P200">
            <v>11.486448139687681</v>
          </cell>
          <cell r="Q200">
            <v>125</v>
          </cell>
          <cell r="R200">
            <v>56.818181818181813</v>
          </cell>
          <cell r="S200">
            <v>8.3000000000000007</v>
          </cell>
          <cell r="T200">
            <v>8.75</v>
          </cell>
        </row>
        <row r="201">
          <cell r="A201">
            <v>195</v>
          </cell>
          <cell r="B201" t="str">
            <v>52297991</v>
          </cell>
          <cell r="C201" t="str">
            <v>8-3/4Q8RDDY</v>
          </cell>
          <cell r="D201">
            <v>0</v>
          </cell>
          <cell r="E201" t="e">
            <v>#REF!</v>
          </cell>
          <cell r="F201" t="str">
            <v>QL80</v>
          </cell>
          <cell r="G201" t="str">
            <v>Concave face</v>
          </cell>
          <cell r="H201" t="str">
            <v>Spherical-PCD-IMPAC</v>
          </cell>
          <cell r="I201">
            <v>51955003</v>
          </cell>
          <cell r="J201" t="str">
            <v>n/a</v>
          </cell>
          <cell r="K201">
            <v>0.75</v>
          </cell>
          <cell r="L201">
            <v>12</v>
          </cell>
          <cell r="M201">
            <v>0.75</v>
          </cell>
          <cell r="N201">
            <v>14</v>
          </cell>
          <cell r="O201">
            <v>26</v>
          </cell>
          <cell r="P201">
            <v>11.486448139687681</v>
          </cell>
          <cell r="Q201">
            <v>125</v>
          </cell>
          <cell r="R201">
            <v>56.818181818181813</v>
          </cell>
          <cell r="S201">
            <v>8.3000000000000007</v>
          </cell>
          <cell r="T201">
            <v>8.75</v>
          </cell>
        </row>
        <row r="202">
          <cell r="A202">
            <v>196</v>
          </cell>
          <cell r="B202" t="str">
            <v>52083607</v>
          </cell>
          <cell r="C202" t="str">
            <v>8-7/8Q8C</v>
          </cell>
          <cell r="D202">
            <v>1911</v>
          </cell>
          <cell r="E202" t="e">
            <v>#REF!</v>
          </cell>
          <cell r="F202" t="str">
            <v>QL80</v>
          </cell>
          <cell r="G202" t="str">
            <v>Concave face</v>
          </cell>
          <cell r="H202" t="str">
            <v>Spherical</v>
          </cell>
          <cell r="I202">
            <v>51955003</v>
          </cell>
          <cell r="J202" t="str">
            <v>n/a</v>
          </cell>
          <cell r="K202">
            <v>0.75</v>
          </cell>
          <cell r="L202">
            <v>10</v>
          </cell>
          <cell r="M202">
            <v>0.75</v>
          </cell>
          <cell r="N202">
            <v>14</v>
          </cell>
          <cell r="O202">
            <v>24</v>
          </cell>
          <cell r="P202">
            <v>10.602875205865551</v>
          </cell>
          <cell r="Q202">
            <v>110.8</v>
          </cell>
          <cell r="R202">
            <v>50.36363636363636</v>
          </cell>
          <cell r="S202">
            <v>8.3000000000000007</v>
          </cell>
          <cell r="T202">
            <v>8.875</v>
          </cell>
        </row>
        <row r="203">
          <cell r="A203">
            <v>197</v>
          </cell>
          <cell r="B203" t="str">
            <v>52133527</v>
          </cell>
          <cell r="C203" t="str">
            <v>8-7/8Q8CY</v>
          </cell>
          <cell r="D203">
            <v>1911</v>
          </cell>
          <cell r="E203" t="e">
            <v>#REF!</v>
          </cell>
          <cell r="F203" t="str">
            <v>QL80</v>
          </cell>
          <cell r="G203" t="str">
            <v>Concave face</v>
          </cell>
          <cell r="H203" t="str">
            <v>Spherical-IMPAC</v>
          </cell>
          <cell r="I203">
            <v>51955003</v>
          </cell>
          <cell r="J203" t="str">
            <v>n/a</v>
          </cell>
          <cell r="K203">
            <v>0.75</v>
          </cell>
          <cell r="L203">
            <v>10</v>
          </cell>
          <cell r="M203">
            <v>0.75</v>
          </cell>
          <cell r="N203">
            <v>14</v>
          </cell>
          <cell r="O203">
            <v>24</v>
          </cell>
          <cell r="P203">
            <v>10.602875205865551</v>
          </cell>
          <cell r="Q203">
            <v>110.8</v>
          </cell>
          <cell r="R203">
            <v>50.36363636363636</v>
          </cell>
          <cell r="S203">
            <v>8.3000000000000007</v>
          </cell>
          <cell r="T203">
            <v>8.875</v>
          </cell>
        </row>
        <row r="204">
          <cell r="A204">
            <v>198</v>
          </cell>
          <cell r="B204" t="str">
            <v>51996866</v>
          </cell>
          <cell r="C204" t="str">
            <v>8-7/8Q8CX</v>
          </cell>
          <cell r="D204">
            <v>0</v>
          </cell>
          <cell r="E204" t="e">
            <v>#REF!</v>
          </cell>
          <cell r="F204" t="str">
            <v>QL80</v>
          </cell>
          <cell r="G204" t="str">
            <v>Concave face</v>
          </cell>
          <cell r="H204" t="str">
            <v>Spherical</v>
          </cell>
          <cell r="I204">
            <v>51955003</v>
          </cell>
          <cell r="J204" t="str">
            <v>n/a</v>
          </cell>
          <cell r="K204">
            <v>0.75</v>
          </cell>
          <cell r="L204">
            <v>0</v>
          </cell>
          <cell r="M204">
            <v>0.75</v>
          </cell>
          <cell r="N204">
            <v>0</v>
          </cell>
          <cell r="O204">
            <v>0</v>
          </cell>
          <cell r="P204">
            <v>0</v>
          </cell>
          <cell r="Q204">
            <v>110.8</v>
          </cell>
          <cell r="R204">
            <v>50.36363636363636</v>
          </cell>
          <cell r="S204">
            <v>8.3000000000000007</v>
          </cell>
          <cell r="T204">
            <v>8.875</v>
          </cell>
        </row>
        <row r="205">
          <cell r="A205">
            <v>199</v>
          </cell>
          <cell r="B205" t="str">
            <v>52287554</v>
          </cell>
          <cell r="C205" t="str">
            <v>8-7/8Q8CSSS</v>
          </cell>
          <cell r="D205">
            <v>0</v>
          </cell>
          <cell r="E205" t="e">
            <v>#REF!</v>
          </cell>
          <cell r="F205" t="str">
            <v>QL80</v>
          </cell>
          <cell r="G205" t="str">
            <v>Concave face</v>
          </cell>
          <cell r="H205" t="str">
            <v>Spherical</v>
          </cell>
          <cell r="I205">
            <v>51955003</v>
          </cell>
          <cell r="J205" t="str">
            <v>n/a</v>
          </cell>
          <cell r="K205">
            <v>0.75</v>
          </cell>
          <cell r="L205">
            <v>12</v>
          </cell>
          <cell r="M205">
            <v>0.75</v>
          </cell>
          <cell r="N205">
            <v>14</v>
          </cell>
          <cell r="O205">
            <v>26</v>
          </cell>
          <cell r="P205">
            <v>11.486448139687681</v>
          </cell>
          <cell r="Q205">
            <v>110</v>
          </cell>
          <cell r="R205">
            <v>49.999999999999993</v>
          </cell>
          <cell r="S205">
            <v>8.3000000000000007</v>
          </cell>
          <cell r="T205">
            <v>8.875</v>
          </cell>
        </row>
        <row r="206">
          <cell r="A206">
            <v>200</v>
          </cell>
          <cell r="B206" t="str">
            <v>52291408</v>
          </cell>
          <cell r="C206" t="str">
            <v>8-7/8Q8CYYY</v>
          </cell>
          <cell r="D206">
            <v>0</v>
          </cell>
          <cell r="E206" t="e">
            <v>#REF!</v>
          </cell>
          <cell r="F206" t="str">
            <v>QL80</v>
          </cell>
          <cell r="G206" t="str">
            <v>Concave face</v>
          </cell>
          <cell r="H206" t="str">
            <v>Spherical-IMPAC</v>
          </cell>
          <cell r="I206">
            <v>51955003</v>
          </cell>
          <cell r="J206" t="str">
            <v>n/a</v>
          </cell>
          <cell r="K206">
            <v>0.75</v>
          </cell>
          <cell r="L206">
            <v>12</v>
          </cell>
          <cell r="M206">
            <v>0.75</v>
          </cell>
          <cell r="N206">
            <v>14</v>
          </cell>
          <cell r="O206">
            <v>26</v>
          </cell>
          <cell r="P206">
            <v>11.486448139687681</v>
          </cell>
          <cell r="Q206">
            <v>110</v>
          </cell>
          <cell r="R206">
            <v>49.999999999999993</v>
          </cell>
          <cell r="S206">
            <v>8.3000000000000007</v>
          </cell>
          <cell r="T206">
            <v>8.875</v>
          </cell>
        </row>
        <row r="207">
          <cell r="A207">
            <v>201</v>
          </cell>
          <cell r="B207" t="str">
            <v>52301058</v>
          </cell>
          <cell r="C207" t="str">
            <v>8-7/8Q8CDYY</v>
          </cell>
          <cell r="D207" t="e">
            <v>#N/A</v>
          </cell>
          <cell r="E207" t="e">
            <v>#N/A</v>
          </cell>
          <cell r="F207" t="str">
            <v>QL80</v>
          </cell>
          <cell r="G207" t="str">
            <v>Concave face</v>
          </cell>
          <cell r="H207" t="str">
            <v>Spherical-PCD-IMPAC</v>
          </cell>
          <cell r="I207">
            <v>51955003</v>
          </cell>
          <cell r="J207" t="str">
            <v>n/a</v>
          </cell>
          <cell r="K207">
            <v>0.75</v>
          </cell>
          <cell r="L207">
            <v>12</v>
          </cell>
          <cell r="M207">
            <v>0.75</v>
          </cell>
          <cell r="N207">
            <v>14</v>
          </cell>
          <cell r="O207">
            <v>26</v>
          </cell>
          <cell r="P207">
            <v>11.486448139687681</v>
          </cell>
          <cell r="Q207">
            <v>110</v>
          </cell>
          <cell r="R207">
            <v>49.999999999999993</v>
          </cell>
          <cell r="S207">
            <v>8.3000000000000007</v>
          </cell>
          <cell r="T207">
            <v>8.875</v>
          </cell>
        </row>
        <row r="208">
          <cell r="A208">
            <v>202</v>
          </cell>
          <cell r="B208" t="str">
            <v>52131950</v>
          </cell>
          <cell r="C208" t="str">
            <v>8-7/8Q8LSSS</v>
          </cell>
          <cell r="D208">
            <v>1980</v>
          </cell>
          <cell r="E208" t="e">
            <v>#REF!</v>
          </cell>
          <cell r="F208" t="str">
            <v>QL80</v>
          </cell>
          <cell r="G208" t="str">
            <v>Concave face</v>
          </cell>
          <cell r="H208" t="str">
            <v>Spherical</v>
          </cell>
          <cell r="I208">
            <v>51955003</v>
          </cell>
          <cell r="J208" t="str">
            <v>n/a</v>
          </cell>
          <cell r="K208">
            <v>0.75</v>
          </cell>
          <cell r="L208">
            <v>12</v>
          </cell>
          <cell r="M208">
            <v>0.75</v>
          </cell>
          <cell r="N208">
            <v>14</v>
          </cell>
          <cell r="O208">
            <v>26</v>
          </cell>
          <cell r="P208">
            <v>11.486448139687681</v>
          </cell>
          <cell r="Q208">
            <v>126</v>
          </cell>
          <cell r="R208">
            <v>57.272727272727266</v>
          </cell>
          <cell r="S208">
            <v>8.3000000000000007</v>
          </cell>
          <cell r="T208">
            <v>8.875</v>
          </cell>
        </row>
        <row r="209">
          <cell r="A209">
            <v>203</v>
          </cell>
          <cell r="B209" t="str">
            <v>52285632</v>
          </cell>
          <cell r="C209" t="str">
            <v>8-7/8Q8LYYY</v>
          </cell>
          <cell r="D209">
            <v>0</v>
          </cell>
          <cell r="E209" t="e">
            <v>#REF!</v>
          </cell>
          <cell r="F209" t="str">
            <v>QL80</v>
          </cell>
          <cell r="G209" t="str">
            <v>Concave face</v>
          </cell>
          <cell r="H209" t="str">
            <v>Spherical</v>
          </cell>
          <cell r="I209">
            <v>51955003</v>
          </cell>
          <cell r="J209" t="str">
            <v>n/a</v>
          </cell>
          <cell r="K209">
            <v>0.75</v>
          </cell>
          <cell r="L209">
            <v>12</v>
          </cell>
          <cell r="M209">
            <v>0.75</v>
          </cell>
          <cell r="N209">
            <v>14</v>
          </cell>
          <cell r="O209">
            <v>26</v>
          </cell>
          <cell r="P209">
            <v>11.486448139687681</v>
          </cell>
          <cell r="Q209">
            <v>126</v>
          </cell>
          <cell r="R209">
            <v>57.272727272727266</v>
          </cell>
          <cell r="S209">
            <v>8.3000000000000007</v>
          </cell>
          <cell r="T209">
            <v>8.875</v>
          </cell>
        </row>
        <row r="210">
          <cell r="A210">
            <v>204</v>
          </cell>
          <cell r="B210" t="str">
            <v>52285780</v>
          </cell>
          <cell r="C210" t="str">
            <v>8-7/8Q8LDDD</v>
          </cell>
          <cell r="D210">
            <v>0</v>
          </cell>
          <cell r="E210" t="e">
            <v>#REF!</v>
          </cell>
          <cell r="F210" t="str">
            <v>QL80</v>
          </cell>
          <cell r="G210" t="str">
            <v>Concave face</v>
          </cell>
          <cell r="H210" t="str">
            <v>Spherical</v>
          </cell>
          <cell r="I210">
            <v>51955003</v>
          </cell>
          <cell r="J210" t="str">
            <v>n/a</v>
          </cell>
          <cell r="K210">
            <v>0.75</v>
          </cell>
          <cell r="L210">
            <v>12</v>
          </cell>
          <cell r="M210">
            <v>0.75</v>
          </cell>
          <cell r="N210">
            <v>14</v>
          </cell>
          <cell r="O210">
            <v>26</v>
          </cell>
          <cell r="P210">
            <v>11.486448139687681</v>
          </cell>
          <cell r="Q210">
            <v>126</v>
          </cell>
          <cell r="R210">
            <v>57.272727272727266</v>
          </cell>
          <cell r="S210">
            <v>8.3000000000000007</v>
          </cell>
          <cell r="T210">
            <v>8.875</v>
          </cell>
        </row>
        <row r="211">
          <cell r="A211">
            <v>205</v>
          </cell>
          <cell r="B211" t="str">
            <v>52285699</v>
          </cell>
          <cell r="C211" t="str">
            <v>8-7/8Q8LDYY</v>
          </cell>
          <cell r="D211">
            <v>0</v>
          </cell>
          <cell r="E211" t="e">
            <v>#REF!</v>
          </cell>
          <cell r="F211" t="str">
            <v>QL80</v>
          </cell>
          <cell r="G211" t="str">
            <v>Concave face</v>
          </cell>
          <cell r="H211" t="str">
            <v>Spherical-PCD-IMPAC</v>
          </cell>
          <cell r="I211">
            <v>51955003</v>
          </cell>
          <cell r="J211" t="str">
            <v>n/a</v>
          </cell>
          <cell r="K211">
            <v>0.75</v>
          </cell>
          <cell r="L211">
            <v>12</v>
          </cell>
          <cell r="M211">
            <v>0.75</v>
          </cell>
          <cell r="N211">
            <v>14</v>
          </cell>
          <cell r="O211">
            <v>26</v>
          </cell>
          <cell r="P211">
            <v>11.486448139687681</v>
          </cell>
          <cell r="Q211">
            <v>126</v>
          </cell>
          <cell r="R211">
            <v>57.272727272727266</v>
          </cell>
          <cell r="S211">
            <v>8.3000000000000007</v>
          </cell>
          <cell r="T211">
            <v>8.875</v>
          </cell>
        </row>
        <row r="212">
          <cell r="A212">
            <v>206</v>
          </cell>
          <cell r="B212" t="str">
            <v>52280831</v>
          </cell>
          <cell r="C212" t="str">
            <v>8-7/8Q8LNYY</v>
          </cell>
          <cell r="D212">
            <v>0</v>
          </cell>
          <cell r="E212" t="e">
            <v>#REF!</v>
          </cell>
          <cell r="F212" t="str">
            <v>QL80</v>
          </cell>
          <cell r="G212" t="str">
            <v>Concave face</v>
          </cell>
          <cell r="H212" t="str">
            <v>Spherical</v>
          </cell>
          <cell r="I212">
            <v>51955003</v>
          </cell>
          <cell r="J212" t="str">
            <v>n/a</v>
          </cell>
          <cell r="K212">
            <v>0.75</v>
          </cell>
          <cell r="L212">
            <v>12</v>
          </cell>
          <cell r="M212">
            <v>0.75</v>
          </cell>
          <cell r="N212">
            <v>14</v>
          </cell>
          <cell r="O212">
            <v>26</v>
          </cell>
          <cell r="P212">
            <v>11.486448139687681</v>
          </cell>
          <cell r="Q212">
            <v>126</v>
          </cell>
          <cell r="R212">
            <v>57.272727272727266</v>
          </cell>
          <cell r="S212">
            <v>8.3000000000000007</v>
          </cell>
          <cell r="T212">
            <v>8.875</v>
          </cell>
        </row>
        <row r="213">
          <cell r="A213">
            <v>207</v>
          </cell>
          <cell r="B213" t="str">
            <v>52286259</v>
          </cell>
          <cell r="C213" t="str">
            <v>8-7/8Q8LNNN</v>
          </cell>
          <cell r="D213">
            <v>0</v>
          </cell>
          <cell r="E213" t="e">
            <v>#REF!</v>
          </cell>
          <cell r="F213" t="str">
            <v>QL80</v>
          </cell>
          <cell r="G213" t="str">
            <v>Concave face</v>
          </cell>
          <cell r="H213" t="str">
            <v>Spherical</v>
          </cell>
          <cell r="I213">
            <v>51955003</v>
          </cell>
          <cell r="J213" t="str">
            <v>n/a</v>
          </cell>
          <cell r="K213">
            <v>0.75</v>
          </cell>
          <cell r="L213">
            <v>12</v>
          </cell>
          <cell r="M213">
            <v>0.75</v>
          </cell>
          <cell r="N213">
            <v>14</v>
          </cell>
          <cell r="O213">
            <v>26</v>
          </cell>
          <cell r="P213">
            <v>11.486448139687681</v>
          </cell>
          <cell r="Q213">
            <v>126</v>
          </cell>
          <cell r="R213">
            <v>57.272727272727266</v>
          </cell>
          <cell r="S213">
            <v>8.3000000000000007</v>
          </cell>
          <cell r="T213">
            <v>8.875</v>
          </cell>
        </row>
        <row r="214">
          <cell r="A214">
            <v>208</v>
          </cell>
          <cell r="B214" t="str">
            <v>52127552</v>
          </cell>
          <cell r="C214" t="str">
            <v>8-7/8Q8RSSS</v>
          </cell>
          <cell r="D214">
            <v>1980</v>
          </cell>
          <cell r="E214" t="e">
            <v>#REF!</v>
          </cell>
          <cell r="F214" t="str">
            <v>QL80</v>
          </cell>
          <cell r="G214" t="str">
            <v>Concave face</v>
          </cell>
          <cell r="H214" t="str">
            <v>Spherical</v>
          </cell>
          <cell r="I214">
            <v>51955003</v>
          </cell>
          <cell r="J214" t="str">
            <v>n/a</v>
          </cell>
          <cell r="K214">
            <v>0.75</v>
          </cell>
          <cell r="L214">
            <v>12</v>
          </cell>
          <cell r="M214">
            <v>0.75</v>
          </cell>
          <cell r="N214">
            <v>14</v>
          </cell>
          <cell r="O214">
            <v>26</v>
          </cell>
          <cell r="P214">
            <v>11.486448139687681</v>
          </cell>
          <cell r="Q214">
            <v>126</v>
          </cell>
          <cell r="R214">
            <v>57.272727272727266</v>
          </cell>
          <cell r="S214">
            <v>8.3000000000000007</v>
          </cell>
          <cell r="T214">
            <v>8.875</v>
          </cell>
        </row>
        <row r="215">
          <cell r="A215">
            <v>209</v>
          </cell>
          <cell r="B215" t="str">
            <v>52127677</v>
          </cell>
          <cell r="C215" t="str">
            <v>8-7/8Q8RNSS</v>
          </cell>
          <cell r="D215">
            <v>1890</v>
          </cell>
          <cell r="E215" t="e">
            <v>#REF!</v>
          </cell>
          <cell r="F215" t="str">
            <v>QL80</v>
          </cell>
          <cell r="G215" t="str">
            <v>Concave face</v>
          </cell>
          <cell r="H215" t="str">
            <v>Spherical</v>
          </cell>
          <cell r="I215">
            <v>51955003</v>
          </cell>
          <cell r="J215" t="str">
            <v>n/a</v>
          </cell>
          <cell r="K215">
            <v>0.75</v>
          </cell>
          <cell r="L215">
            <v>0</v>
          </cell>
          <cell r="M215">
            <v>0.75</v>
          </cell>
          <cell r="N215">
            <v>14</v>
          </cell>
          <cell r="O215">
            <v>14</v>
          </cell>
          <cell r="P215">
            <v>6.1850105367549055</v>
          </cell>
          <cell r="Q215">
            <v>126</v>
          </cell>
          <cell r="R215">
            <v>57.272727272727266</v>
          </cell>
          <cell r="S215">
            <v>8.3000000000000007</v>
          </cell>
          <cell r="T215">
            <v>8.875</v>
          </cell>
        </row>
        <row r="216">
          <cell r="A216">
            <v>210</v>
          </cell>
          <cell r="B216" t="str">
            <v>52286309</v>
          </cell>
          <cell r="C216" t="str">
            <v>8-7/8Q8RDDD</v>
          </cell>
          <cell r="D216">
            <v>0</v>
          </cell>
          <cell r="E216" t="e">
            <v>#REF!</v>
          </cell>
          <cell r="F216" t="str">
            <v>QL80</v>
          </cell>
          <cell r="G216" t="str">
            <v>Concave face</v>
          </cell>
          <cell r="H216" t="str">
            <v>Spherical</v>
          </cell>
          <cell r="I216">
            <v>51955003</v>
          </cell>
          <cell r="J216" t="str">
            <v>n/a</v>
          </cell>
          <cell r="K216">
            <v>0.75</v>
          </cell>
          <cell r="L216">
            <v>12</v>
          </cell>
          <cell r="M216">
            <v>0.75</v>
          </cell>
          <cell r="N216">
            <v>14</v>
          </cell>
          <cell r="O216">
            <v>26</v>
          </cell>
          <cell r="P216">
            <v>11.486448139687681</v>
          </cell>
          <cell r="Q216">
            <v>126</v>
          </cell>
          <cell r="R216">
            <v>57.272727272727266</v>
          </cell>
          <cell r="S216">
            <v>8.3000000000000007</v>
          </cell>
          <cell r="T216">
            <v>8.875</v>
          </cell>
        </row>
        <row r="217">
          <cell r="A217">
            <v>211</v>
          </cell>
          <cell r="B217" t="str">
            <v>52298965</v>
          </cell>
          <cell r="C217" t="str">
            <v>8-7/8Q8RDDY</v>
          </cell>
          <cell r="D217" t="e">
            <v>#N/A</v>
          </cell>
          <cell r="E217" t="e">
            <v>#N/A</v>
          </cell>
          <cell r="F217" t="str">
            <v>QL80</v>
          </cell>
          <cell r="G217" t="str">
            <v>Concave face</v>
          </cell>
          <cell r="H217" t="str">
            <v>Spherical</v>
          </cell>
          <cell r="I217">
            <v>51955003</v>
          </cell>
          <cell r="J217" t="str">
            <v>n/a</v>
          </cell>
          <cell r="K217">
            <v>0.75</v>
          </cell>
          <cell r="L217">
            <v>12</v>
          </cell>
          <cell r="M217">
            <v>0.75</v>
          </cell>
          <cell r="N217">
            <v>14</v>
          </cell>
          <cell r="O217">
            <v>26</v>
          </cell>
          <cell r="P217">
            <v>11.486448139687681</v>
          </cell>
          <cell r="Q217">
            <v>126</v>
          </cell>
          <cell r="R217">
            <v>57.272727272727266</v>
          </cell>
          <cell r="S217">
            <v>8.3000000000000007</v>
          </cell>
          <cell r="T217">
            <v>8.875</v>
          </cell>
        </row>
        <row r="218">
          <cell r="A218">
            <v>212</v>
          </cell>
          <cell r="B218" t="str">
            <v>52290509</v>
          </cell>
          <cell r="C218" t="str">
            <v>8-7/8Q8RDSS</v>
          </cell>
          <cell r="D218">
            <v>0</v>
          </cell>
          <cell r="E218" t="e">
            <v>#REF!</v>
          </cell>
          <cell r="F218" t="str">
            <v>QL80</v>
          </cell>
          <cell r="G218" t="str">
            <v>Concave face</v>
          </cell>
          <cell r="H218" t="str">
            <v>Spherical</v>
          </cell>
          <cell r="I218">
            <v>51955003</v>
          </cell>
          <cell r="J218" t="str">
            <v>n/a</v>
          </cell>
          <cell r="K218">
            <v>0.75</v>
          </cell>
          <cell r="L218">
            <v>12</v>
          </cell>
          <cell r="M218">
            <v>0.75</v>
          </cell>
          <cell r="N218">
            <v>14</v>
          </cell>
          <cell r="O218">
            <v>26</v>
          </cell>
          <cell r="P218">
            <v>11.486448139687681</v>
          </cell>
          <cell r="Q218">
            <v>126</v>
          </cell>
          <cell r="R218">
            <v>57.272727272727266</v>
          </cell>
          <cell r="S218">
            <v>8.3000000000000007</v>
          </cell>
          <cell r="T218">
            <v>8.875</v>
          </cell>
        </row>
        <row r="219">
          <cell r="A219">
            <v>213</v>
          </cell>
          <cell r="B219" t="str">
            <v>52287596</v>
          </cell>
          <cell r="C219" t="str">
            <v>8-7/8Q8RNNN</v>
          </cell>
          <cell r="D219">
            <v>0</v>
          </cell>
          <cell r="E219" t="e">
            <v>#REF!</v>
          </cell>
          <cell r="F219" t="str">
            <v>QL80</v>
          </cell>
          <cell r="G219" t="str">
            <v>Concave face</v>
          </cell>
          <cell r="H219" t="str">
            <v>Spherical</v>
          </cell>
          <cell r="I219">
            <v>51955003</v>
          </cell>
          <cell r="J219" t="str">
            <v>n/a</v>
          </cell>
          <cell r="K219">
            <v>0.75</v>
          </cell>
          <cell r="L219">
            <v>12</v>
          </cell>
          <cell r="M219">
            <v>0.75</v>
          </cell>
          <cell r="N219">
            <v>14</v>
          </cell>
          <cell r="O219">
            <v>26</v>
          </cell>
          <cell r="P219">
            <v>11.486448139687681</v>
          </cell>
          <cell r="Q219">
            <v>126</v>
          </cell>
          <cell r="R219">
            <v>57.272727272727266</v>
          </cell>
          <cell r="S219">
            <v>8.3000000000000007</v>
          </cell>
          <cell r="T219">
            <v>8.875</v>
          </cell>
        </row>
        <row r="220">
          <cell r="A220">
            <v>214</v>
          </cell>
          <cell r="B220" t="str">
            <v>52286143</v>
          </cell>
          <cell r="C220" t="str">
            <v>9-1/2Q8RDDY</v>
          </cell>
          <cell r="D220">
            <v>0</v>
          </cell>
          <cell r="E220" t="e">
            <v>#REF!</v>
          </cell>
          <cell r="F220" t="str">
            <v>QL80</v>
          </cell>
          <cell r="G220" t="str">
            <v>Concave face</v>
          </cell>
          <cell r="H220" t="str">
            <v>Spherical-PCD-IMPAC</v>
          </cell>
          <cell r="I220">
            <v>51955003</v>
          </cell>
          <cell r="J220" t="str">
            <v>n/a</v>
          </cell>
          <cell r="K220">
            <v>0.75</v>
          </cell>
          <cell r="L220">
            <v>10</v>
          </cell>
          <cell r="M220">
            <v>0.75</v>
          </cell>
          <cell r="N220">
            <v>15</v>
          </cell>
          <cell r="O220">
            <v>25</v>
          </cell>
          <cell r="P220">
            <v>11.044661672776616</v>
          </cell>
          <cell r="Q220">
            <v>146</v>
          </cell>
          <cell r="R220">
            <v>66.36363636363636</v>
          </cell>
          <cell r="S220">
            <v>8.3000000000000007</v>
          </cell>
          <cell r="T220">
            <v>9.5</v>
          </cell>
        </row>
        <row r="221">
          <cell r="A221">
            <v>215</v>
          </cell>
          <cell r="B221" t="str">
            <v>52280609</v>
          </cell>
          <cell r="C221" t="str">
            <v>9-7/8Q8RDDS</v>
          </cell>
          <cell r="D221">
            <v>0</v>
          </cell>
          <cell r="E221" t="e">
            <v>#REF!</v>
          </cell>
          <cell r="F221" t="str">
            <v>QL80</v>
          </cell>
          <cell r="G221" t="str">
            <v>Concave face</v>
          </cell>
          <cell r="H221" t="str">
            <v>Spherical</v>
          </cell>
          <cell r="I221">
            <v>51955003</v>
          </cell>
          <cell r="J221" t="str">
            <v>n/a</v>
          </cell>
          <cell r="K221">
            <v>0.75</v>
          </cell>
          <cell r="L221">
            <v>12</v>
          </cell>
          <cell r="M221">
            <v>0.75</v>
          </cell>
          <cell r="N221">
            <v>21</v>
          </cell>
          <cell r="O221">
            <v>33</v>
          </cell>
          <cell r="P221">
            <v>14.578953408065134</v>
          </cell>
          <cell r="Q221">
            <v>152</v>
          </cell>
          <cell r="R221">
            <v>69.090909090909079</v>
          </cell>
          <cell r="S221">
            <v>8.3000000000000007</v>
          </cell>
          <cell r="T221">
            <v>9.875</v>
          </cell>
        </row>
        <row r="222">
          <cell r="A222">
            <v>216</v>
          </cell>
          <cell r="B222" t="str">
            <v>51915486</v>
          </cell>
          <cell r="C222" t="str">
            <v>10Q8C</v>
          </cell>
          <cell r="D222">
            <v>2604</v>
          </cell>
          <cell r="E222" t="e">
            <v>#REF!</v>
          </cell>
          <cell r="F222" t="str">
            <v>QL80</v>
          </cell>
          <cell r="G222" t="str">
            <v>Concave face</v>
          </cell>
          <cell r="H222" t="str">
            <v>Spherical</v>
          </cell>
          <cell r="I222">
            <v>51955003</v>
          </cell>
          <cell r="J222" t="str">
            <v>n/a</v>
          </cell>
          <cell r="K222">
            <v>0.75</v>
          </cell>
          <cell r="L222">
            <v>12</v>
          </cell>
          <cell r="M222">
            <v>0.75</v>
          </cell>
          <cell r="N222">
            <v>17</v>
          </cell>
          <cell r="O222">
            <v>29</v>
          </cell>
          <cell r="P222">
            <v>12.811807540420876</v>
          </cell>
          <cell r="Q222">
            <v>117</v>
          </cell>
          <cell r="R222">
            <v>53.18181818181818</v>
          </cell>
          <cell r="S222">
            <v>8.3000000000000007</v>
          </cell>
          <cell r="T222">
            <v>10</v>
          </cell>
        </row>
        <row r="223">
          <cell r="A223">
            <v>217</v>
          </cell>
          <cell r="B223" t="str">
            <v>52297876</v>
          </cell>
          <cell r="C223" t="str">
            <v>10Q8FY</v>
          </cell>
          <cell r="D223">
            <v>2675</v>
          </cell>
          <cell r="E223" t="e">
            <v>#REF!</v>
          </cell>
          <cell r="F223" t="str">
            <v>QL80</v>
          </cell>
          <cell r="G223" t="str">
            <v>Flat face</v>
          </cell>
          <cell r="H223" t="str">
            <v>Spherical-IMPAC</v>
          </cell>
          <cell r="I223">
            <v>51955003</v>
          </cell>
          <cell r="J223" t="str">
            <v>n/a</v>
          </cell>
          <cell r="K223">
            <v>0.75</v>
          </cell>
          <cell r="L223">
            <v>12</v>
          </cell>
          <cell r="M223">
            <v>0.75</v>
          </cell>
          <cell r="N223">
            <v>17</v>
          </cell>
          <cell r="O223">
            <v>29</v>
          </cell>
          <cell r="P223">
            <v>12.811807540420876</v>
          </cell>
          <cell r="Q223">
            <v>120</v>
          </cell>
          <cell r="R223">
            <v>54.54545454545454</v>
          </cell>
          <cell r="S223">
            <v>8.3000000000000007</v>
          </cell>
          <cell r="T223">
            <v>10</v>
          </cell>
        </row>
        <row r="224">
          <cell r="A224">
            <v>218</v>
          </cell>
          <cell r="B224" t="str">
            <v>52083615</v>
          </cell>
          <cell r="C224" t="str">
            <v>12Q8C</v>
          </cell>
          <cell r="D224">
            <v>3364</v>
          </cell>
          <cell r="E224" t="e">
            <v>#REF!</v>
          </cell>
          <cell r="F224" t="str">
            <v>QL80</v>
          </cell>
          <cell r="G224" t="str">
            <v>Concave face</v>
          </cell>
          <cell r="H224" t="str">
            <v>Spherical</v>
          </cell>
          <cell r="I224">
            <v>51955003</v>
          </cell>
          <cell r="J224" t="str">
            <v>n/a</v>
          </cell>
          <cell r="K224">
            <v>0.75</v>
          </cell>
          <cell r="L224">
            <v>15</v>
          </cell>
          <cell r="M224">
            <v>0.75</v>
          </cell>
          <cell r="N224">
            <v>24</v>
          </cell>
          <cell r="O224">
            <v>39</v>
          </cell>
          <cell r="P224">
            <v>17.229672209531522</v>
          </cell>
          <cell r="Q224">
            <v>144</v>
          </cell>
          <cell r="R224">
            <v>65.454545454545453</v>
          </cell>
          <cell r="S224">
            <v>8.3000000000000007</v>
          </cell>
          <cell r="T224">
            <v>12</v>
          </cell>
        </row>
        <row r="225">
          <cell r="A225">
            <v>219</v>
          </cell>
          <cell r="B225" t="str">
            <v>Cluster drill bits</v>
          </cell>
          <cell r="F225" t="str">
            <v>CD</v>
          </cell>
          <cell r="S225">
            <v>8.1</v>
          </cell>
          <cell r="T225">
            <v>8</v>
          </cell>
        </row>
        <row r="226">
          <cell r="A226">
            <v>220</v>
          </cell>
          <cell r="B226" t="str">
            <v>51609287</v>
          </cell>
          <cell r="C226" t="str">
            <v>7-7/8B38FC</v>
          </cell>
          <cell r="D226">
            <v>0</v>
          </cell>
          <cell r="E226" t="e">
            <v>#REF!</v>
          </cell>
          <cell r="F226" t="str">
            <v>CD</v>
          </cell>
          <cell r="G226" t="str">
            <v>Flat face</v>
          </cell>
          <cell r="H226" t="str">
            <v>Spherical</v>
          </cell>
          <cell r="I226">
            <v>56033525</v>
          </cell>
          <cell r="J226" t="str">
            <v>n/a</v>
          </cell>
          <cell r="K226">
            <v>0.75</v>
          </cell>
          <cell r="P226">
            <v>0</v>
          </cell>
          <cell r="S226">
            <v>8.1</v>
          </cell>
        </row>
        <row r="227">
          <cell r="A227">
            <v>221</v>
          </cell>
          <cell r="B227" t="str">
            <v>51361806</v>
          </cell>
          <cell r="C227" t="str">
            <v>9-7/8B38FW</v>
          </cell>
          <cell r="D227">
            <v>3607.64</v>
          </cell>
          <cell r="E227" t="e">
            <v>#REF!</v>
          </cell>
          <cell r="F227" t="str">
            <v>CD</v>
          </cell>
          <cell r="G227" t="str">
            <v>Flat face</v>
          </cell>
          <cell r="H227" t="str">
            <v>Spherical</v>
          </cell>
          <cell r="I227">
            <v>52127719</v>
          </cell>
          <cell r="J227" t="str">
            <v>n/a</v>
          </cell>
          <cell r="K227">
            <v>0.75</v>
          </cell>
          <cell r="M227">
            <v>0.75</v>
          </cell>
          <cell r="P227">
            <v>0</v>
          </cell>
          <cell r="S227">
            <v>8.1</v>
          </cell>
        </row>
        <row r="228">
          <cell r="A228">
            <v>222</v>
          </cell>
          <cell r="B228" t="str">
            <v>51390367</v>
          </cell>
          <cell r="C228" t="str">
            <v>9-7/8B38FC</v>
          </cell>
          <cell r="D228">
            <v>0</v>
          </cell>
          <cell r="E228" t="e">
            <v>#REF!</v>
          </cell>
          <cell r="F228" t="str">
            <v>CD</v>
          </cell>
          <cell r="G228" t="str">
            <v>Flat face</v>
          </cell>
          <cell r="H228" t="str">
            <v>Spherical</v>
          </cell>
          <cell r="I228">
            <v>56033525</v>
          </cell>
          <cell r="J228" t="str">
            <v>n/a</v>
          </cell>
          <cell r="K228">
            <v>0.75</v>
          </cell>
          <cell r="M228">
            <v>0.75</v>
          </cell>
          <cell r="P228">
            <v>0</v>
          </cell>
          <cell r="S228">
            <v>8.1</v>
          </cell>
        </row>
        <row r="229">
          <cell r="A229">
            <v>223</v>
          </cell>
          <cell r="B229" t="str">
            <v>52087277</v>
          </cell>
          <cell r="C229" t="str">
            <v>10B38SI-STD</v>
          </cell>
          <cell r="D229">
            <v>3200</v>
          </cell>
          <cell r="E229" t="e">
            <v>#REF!</v>
          </cell>
          <cell r="F229" t="str">
            <v>CD</v>
          </cell>
          <cell r="G229" t="str">
            <v>Flat face</v>
          </cell>
          <cell r="H229" t="str">
            <v>Spherical</v>
          </cell>
          <cell r="I229">
            <v>52127719</v>
          </cell>
          <cell r="J229" t="str">
            <v>n/a</v>
          </cell>
          <cell r="K229">
            <v>0.75</v>
          </cell>
          <cell r="L229" t="str">
            <v>20</v>
          </cell>
          <cell r="M229">
            <v>0.75</v>
          </cell>
          <cell r="N229" t="str">
            <v>20</v>
          </cell>
          <cell r="O229">
            <v>40</v>
          </cell>
          <cell r="P229">
            <v>17.671458676442587</v>
          </cell>
          <cell r="S229">
            <v>8.1</v>
          </cell>
          <cell r="T229">
            <v>10</v>
          </cell>
        </row>
        <row r="230">
          <cell r="A230">
            <v>224</v>
          </cell>
          <cell r="B230" t="str">
            <v>52299013</v>
          </cell>
          <cell r="C230" t="str">
            <v>10B38CRY</v>
          </cell>
          <cell r="D230" t="e">
            <v>#N/A</v>
          </cell>
          <cell r="E230" t="e">
            <v>#N/A</v>
          </cell>
          <cell r="F230" t="str">
            <v>CD</v>
          </cell>
          <cell r="G230" t="str">
            <v>Flat face</v>
          </cell>
          <cell r="H230" t="str">
            <v>Spherical</v>
          </cell>
          <cell r="I230">
            <v>52127719</v>
          </cell>
          <cell r="J230" t="str">
            <v>n/a</v>
          </cell>
          <cell r="K230">
            <v>0.75</v>
          </cell>
          <cell r="L230" t="str">
            <v>20</v>
          </cell>
          <cell r="M230">
            <v>0.75</v>
          </cell>
          <cell r="N230" t="str">
            <v>12</v>
          </cell>
          <cell r="O230">
            <v>32</v>
          </cell>
          <cell r="P230">
            <v>14.137166941154069</v>
          </cell>
          <cell r="S230">
            <v>8.1</v>
          </cell>
          <cell r="T230">
            <v>10</v>
          </cell>
        </row>
        <row r="231">
          <cell r="A231">
            <v>225</v>
          </cell>
          <cell r="B231" t="str">
            <v>52303120</v>
          </cell>
          <cell r="C231" t="str">
            <v>10B38CIY</v>
          </cell>
          <cell r="D231" t="e">
            <v>#N/A</v>
          </cell>
          <cell r="E231" t="e">
            <v>#N/A</v>
          </cell>
          <cell r="F231" t="str">
            <v>CD</v>
          </cell>
          <cell r="G231" t="str">
            <v>Flat face</v>
          </cell>
          <cell r="H231" t="str">
            <v>Spherical</v>
          </cell>
          <cell r="I231">
            <v>52127719</v>
          </cell>
          <cell r="J231" t="str">
            <v>n/a</v>
          </cell>
          <cell r="K231">
            <v>0.75</v>
          </cell>
          <cell r="L231" t="str">
            <v>13</v>
          </cell>
          <cell r="M231">
            <v>0.75</v>
          </cell>
          <cell r="N231" t="str">
            <v>0</v>
          </cell>
          <cell r="O231">
            <v>13</v>
          </cell>
          <cell r="P231">
            <v>5.7432240698438406</v>
          </cell>
          <cell r="S231">
            <v>8.1</v>
          </cell>
          <cell r="T231">
            <v>10</v>
          </cell>
        </row>
        <row r="232">
          <cell r="A232">
            <v>226</v>
          </cell>
          <cell r="B232" t="str">
            <v>DHD 310 bits</v>
          </cell>
          <cell r="F232">
            <v>310</v>
          </cell>
          <cell r="S232">
            <v>10</v>
          </cell>
          <cell r="T232">
            <v>9.8699999999999992</v>
          </cell>
        </row>
        <row r="233">
          <cell r="A233">
            <v>227</v>
          </cell>
          <cell r="B233" t="str">
            <v>51612604</v>
          </cell>
          <cell r="C233" t="str">
            <v>9-7/8B310P</v>
          </cell>
          <cell r="D233">
            <v>3510</v>
          </cell>
          <cell r="E233" t="e">
            <v>#REF!</v>
          </cell>
          <cell r="F233" t="str">
            <v>310</v>
          </cell>
          <cell r="G233" t="str">
            <v>Concave face</v>
          </cell>
          <cell r="H233" t="str">
            <v>Spherical</v>
          </cell>
          <cell r="I233">
            <v>51614188</v>
          </cell>
          <cell r="J233">
            <v>51612620</v>
          </cell>
          <cell r="K233">
            <v>0.75</v>
          </cell>
          <cell r="L233">
            <v>12</v>
          </cell>
          <cell r="M233">
            <v>0.75</v>
          </cell>
          <cell r="N233">
            <v>17</v>
          </cell>
          <cell r="O233">
            <v>29</v>
          </cell>
          <cell r="P233">
            <v>12.811807540420876</v>
          </cell>
          <cell r="S233">
            <v>10</v>
          </cell>
          <cell r="T233">
            <v>9.875</v>
          </cell>
        </row>
        <row r="234">
          <cell r="A234">
            <v>228</v>
          </cell>
          <cell r="B234" t="str">
            <v>51612638</v>
          </cell>
          <cell r="C234" t="str">
            <v>10B310P</v>
          </cell>
          <cell r="D234">
            <v>3667</v>
          </cell>
          <cell r="E234" t="e">
            <v>#REF!</v>
          </cell>
          <cell r="G234" t="str">
            <v>Concave face</v>
          </cell>
          <cell r="H234" t="str">
            <v>Spherical</v>
          </cell>
          <cell r="I234">
            <v>51614188</v>
          </cell>
          <cell r="J234">
            <v>51612620</v>
          </cell>
          <cell r="K234">
            <v>0.75</v>
          </cell>
          <cell r="P234">
            <v>0</v>
          </cell>
          <cell r="S234">
            <v>10</v>
          </cell>
          <cell r="T234">
            <v>10</v>
          </cell>
        </row>
        <row r="235">
          <cell r="A235">
            <v>229</v>
          </cell>
          <cell r="B235" t="str">
            <v>51612653</v>
          </cell>
          <cell r="C235" t="str">
            <v>10-5/8B310P</v>
          </cell>
          <cell r="D235">
            <v>3808</v>
          </cell>
          <cell r="E235" t="e">
            <v>#REF!</v>
          </cell>
          <cell r="F235">
            <v>310</v>
          </cell>
          <cell r="G235" t="str">
            <v>Concave face</v>
          </cell>
          <cell r="H235" t="str">
            <v>Spherical</v>
          </cell>
          <cell r="I235">
            <v>51614188</v>
          </cell>
          <cell r="J235">
            <v>51612620</v>
          </cell>
          <cell r="K235">
            <v>0.75</v>
          </cell>
          <cell r="L235">
            <v>15</v>
          </cell>
          <cell r="M235">
            <v>0.75</v>
          </cell>
          <cell r="N235">
            <v>21</v>
          </cell>
          <cell r="O235">
            <v>36</v>
          </cell>
          <cell r="P235">
            <v>15.904312808798327</v>
          </cell>
          <cell r="S235">
            <v>10</v>
          </cell>
          <cell r="T235">
            <v>10.625</v>
          </cell>
        </row>
        <row r="236">
          <cell r="A236">
            <v>230</v>
          </cell>
          <cell r="B236" t="str">
            <v>51612679</v>
          </cell>
          <cell r="C236" t="str">
            <v>11B310P</v>
          </cell>
          <cell r="D236">
            <v>4249</v>
          </cell>
          <cell r="E236" t="e">
            <v>#REF!</v>
          </cell>
          <cell r="F236" t="str">
            <v>310</v>
          </cell>
          <cell r="G236" t="str">
            <v>Concave face</v>
          </cell>
          <cell r="H236" t="str">
            <v>Spherical</v>
          </cell>
          <cell r="I236">
            <v>51614188</v>
          </cell>
          <cell r="J236">
            <v>51612620</v>
          </cell>
          <cell r="K236">
            <v>0.75</v>
          </cell>
          <cell r="L236">
            <v>15</v>
          </cell>
          <cell r="M236">
            <v>0.75</v>
          </cell>
          <cell r="N236">
            <v>27</v>
          </cell>
          <cell r="O236">
            <v>42</v>
          </cell>
          <cell r="P236">
            <v>18.555031610264717</v>
          </cell>
          <cell r="S236">
            <v>10</v>
          </cell>
          <cell r="T236">
            <v>11</v>
          </cell>
        </row>
        <row r="237">
          <cell r="A237">
            <v>231</v>
          </cell>
          <cell r="B237" t="str">
            <v>51781268</v>
          </cell>
          <cell r="C237" t="str">
            <v>11B310PD</v>
          </cell>
          <cell r="D237" t="e">
            <v>#N/A</v>
          </cell>
          <cell r="E237" t="e">
            <v>#N/A</v>
          </cell>
          <cell r="F237" t="str">
            <v>310</v>
          </cell>
          <cell r="G237" t="str">
            <v>Concave face</v>
          </cell>
          <cell r="H237" t="str">
            <v>Spherical</v>
          </cell>
          <cell r="I237">
            <v>51614188</v>
          </cell>
          <cell r="J237">
            <v>51612620</v>
          </cell>
          <cell r="K237">
            <v>0.75</v>
          </cell>
          <cell r="L237">
            <v>12</v>
          </cell>
          <cell r="M237">
            <v>0.75</v>
          </cell>
          <cell r="N237">
            <v>19</v>
          </cell>
          <cell r="O237">
            <v>31</v>
          </cell>
          <cell r="P237">
            <v>13.695380474243004</v>
          </cell>
          <cell r="S237">
            <v>10</v>
          </cell>
          <cell r="T237">
            <v>11</v>
          </cell>
        </row>
        <row r="238">
          <cell r="A238">
            <v>232</v>
          </cell>
          <cell r="B238" t="str">
            <v>51777316</v>
          </cell>
          <cell r="C238" t="str">
            <v>12-1/4B310P</v>
          </cell>
          <cell r="D238">
            <v>6552</v>
          </cell>
          <cell r="E238" t="e">
            <v>#REF!</v>
          </cell>
          <cell r="F238" t="str">
            <v>310</v>
          </cell>
          <cell r="G238" t="str">
            <v>Concave face</v>
          </cell>
          <cell r="H238" t="str">
            <v>Spherical</v>
          </cell>
          <cell r="I238">
            <v>51614188</v>
          </cell>
          <cell r="J238">
            <v>51612620</v>
          </cell>
          <cell r="K238">
            <v>0.75</v>
          </cell>
          <cell r="L238">
            <v>15</v>
          </cell>
          <cell r="M238">
            <v>0.75</v>
          </cell>
          <cell r="N238">
            <v>36</v>
          </cell>
          <cell r="O238">
            <v>51</v>
          </cell>
          <cell r="P238">
            <v>22.531109812464297</v>
          </cell>
          <cell r="S238">
            <v>10</v>
          </cell>
          <cell r="T238">
            <v>12.25</v>
          </cell>
        </row>
        <row r="239">
          <cell r="A239">
            <v>233</v>
          </cell>
          <cell r="B239" t="str">
            <v>DHD 112 bits</v>
          </cell>
          <cell r="F239">
            <v>112</v>
          </cell>
          <cell r="S239">
            <v>12</v>
          </cell>
          <cell r="T239">
            <v>11</v>
          </cell>
        </row>
        <row r="240">
          <cell r="A240">
            <v>234</v>
          </cell>
          <cell r="B240" t="str">
            <v>51070068</v>
          </cell>
          <cell r="C240" t="str">
            <v>11B111P</v>
          </cell>
          <cell r="D240">
            <v>0</v>
          </cell>
          <cell r="E240" t="e">
            <v>#REF!</v>
          </cell>
          <cell r="F240">
            <v>112</v>
          </cell>
          <cell r="G240" t="str">
            <v>Concave face</v>
          </cell>
          <cell r="H240" t="str">
            <v>Spherical</v>
          </cell>
          <cell r="I240">
            <v>51915890</v>
          </cell>
          <cell r="J240">
            <v>50794635</v>
          </cell>
          <cell r="K240">
            <v>0.75</v>
          </cell>
          <cell r="L240">
            <v>12</v>
          </cell>
          <cell r="M240">
            <v>0.75</v>
          </cell>
          <cell r="N240">
            <v>24</v>
          </cell>
          <cell r="O240">
            <v>36</v>
          </cell>
          <cell r="P240">
            <v>15.904312808798327</v>
          </cell>
          <cell r="S240">
            <v>12</v>
          </cell>
          <cell r="T240">
            <v>11</v>
          </cell>
        </row>
        <row r="241">
          <cell r="A241">
            <v>235</v>
          </cell>
          <cell r="B241" t="str">
            <v>50748011</v>
          </cell>
          <cell r="C241" t="str">
            <v>11-7/8B112P</v>
          </cell>
          <cell r="D241">
            <v>4412</v>
          </cell>
          <cell r="E241" t="e">
            <v>#REF!</v>
          </cell>
          <cell r="F241" t="str">
            <v>112</v>
          </cell>
          <cell r="G241" t="str">
            <v>Concave face</v>
          </cell>
          <cell r="H241" t="str">
            <v>Spherical</v>
          </cell>
          <cell r="I241">
            <v>51915890</v>
          </cell>
          <cell r="J241">
            <v>50794635</v>
          </cell>
          <cell r="K241">
            <v>0.75</v>
          </cell>
          <cell r="L241">
            <v>15</v>
          </cell>
          <cell r="M241">
            <v>0.75</v>
          </cell>
          <cell r="N241">
            <v>23</v>
          </cell>
          <cell r="O241">
            <v>38</v>
          </cell>
          <cell r="P241">
            <v>16.787885742620457</v>
          </cell>
          <cell r="S241">
            <v>12</v>
          </cell>
          <cell r="T241">
            <v>11.875</v>
          </cell>
        </row>
        <row r="242">
          <cell r="A242">
            <v>236</v>
          </cell>
          <cell r="B242" t="str">
            <v>50794668</v>
          </cell>
          <cell r="C242" t="str">
            <v>12-1/4B112PO</v>
          </cell>
          <cell r="D242">
            <v>0</v>
          </cell>
          <cell r="E242" t="e">
            <v>#REF!</v>
          </cell>
          <cell r="F242" t="str">
            <v>112</v>
          </cell>
          <cell r="G242" t="str">
            <v>Concave face</v>
          </cell>
          <cell r="H242" t="str">
            <v>Spherical</v>
          </cell>
          <cell r="I242">
            <v>51915890</v>
          </cell>
          <cell r="J242">
            <v>50794635</v>
          </cell>
          <cell r="K242">
            <v>0.75</v>
          </cell>
          <cell r="L242">
            <v>15</v>
          </cell>
          <cell r="M242">
            <v>0.75</v>
          </cell>
          <cell r="N242">
            <v>24</v>
          </cell>
          <cell r="O242">
            <v>39</v>
          </cell>
          <cell r="P242">
            <v>17.229672209531522</v>
          </cell>
          <cell r="S242">
            <v>12</v>
          </cell>
          <cell r="T242">
            <v>12.25</v>
          </cell>
        </row>
        <row r="243">
          <cell r="A243">
            <v>237</v>
          </cell>
          <cell r="B243" t="str">
            <v>52094448</v>
          </cell>
          <cell r="C243" t="str">
            <v>12-1/4B112P</v>
          </cell>
          <cell r="D243">
            <v>4412</v>
          </cell>
          <cell r="E243" t="e">
            <v>#REF!</v>
          </cell>
          <cell r="F243" t="str">
            <v>112</v>
          </cell>
          <cell r="G243" t="str">
            <v>Concave face</v>
          </cell>
          <cell r="H243" t="str">
            <v>Spherical</v>
          </cell>
          <cell r="I243">
            <v>51915890</v>
          </cell>
          <cell r="J243">
            <v>50794635</v>
          </cell>
          <cell r="K243">
            <v>0.75</v>
          </cell>
          <cell r="L243">
            <v>15</v>
          </cell>
          <cell r="M243">
            <v>0.75</v>
          </cell>
          <cell r="N243">
            <v>24</v>
          </cell>
          <cell r="O243">
            <v>39</v>
          </cell>
          <cell r="P243">
            <v>17.229672209531522</v>
          </cell>
          <cell r="S243">
            <v>12</v>
          </cell>
          <cell r="T243">
            <v>12.25</v>
          </cell>
        </row>
        <row r="244">
          <cell r="A244">
            <v>238</v>
          </cell>
          <cell r="B244" t="str">
            <v>52290483</v>
          </cell>
          <cell r="C244" t="str">
            <v>12-1/4B112PDDD</v>
          </cell>
          <cell r="D244">
            <v>0</v>
          </cell>
          <cell r="E244" t="e">
            <v>#REF!</v>
          </cell>
          <cell r="F244" t="str">
            <v>112</v>
          </cell>
          <cell r="G244" t="str">
            <v>Concave face</v>
          </cell>
          <cell r="H244" t="str">
            <v>Spherical</v>
          </cell>
          <cell r="I244">
            <v>51915890</v>
          </cell>
          <cell r="J244">
            <v>50794635</v>
          </cell>
          <cell r="K244">
            <v>0.75</v>
          </cell>
          <cell r="L244">
            <v>15</v>
          </cell>
          <cell r="M244">
            <v>0.75</v>
          </cell>
          <cell r="N244">
            <v>24</v>
          </cell>
          <cell r="O244">
            <v>39</v>
          </cell>
          <cell r="P244">
            <v>17.229672209531522</v>
          </cell>
          <cell r="S244">
            <v>12</v>
          </cell>
          <cell r="T244">
            <v>12.25</v>
          </cell>
        </row>
        <row r="245">
          <cell r="A245">
            <v>239</v>
          </cell>
          <cell r="B245" t="str">
            <v>52094455</v>
          </cell>
          <cell r="C245" t="str">
            <v>12.45B112P</v>
          </cell>
          <cell r="D245">
            <v>4681</v>
          </cell>
          <cell r="E245" t="e">
            <v>#REF!</v>
          </cell>
          <cell r="F245" t="str">
            <v>112</v>
          </cell>
          <cell r="G245" t="str">
            <v>Concave face</v>
          </cell>
          <cell r="H245" t="str">
            <v>Spherical</v>
          </cell>
          <cell r="I245">
            <v>51915890</v>
          </cell>
          <cell r="J245">
            <v>50794635</v>
          </cell>
          <cell r="K245">
            <v>0.75</v>
          </cell>
          <cell r="L245">
            <v>15</v>
          </cell>
          <cell r="M245">
            <v>0.75</v>
          </cell>
          <cell r="N245">
            <v>24</v>
          </cell>
          <cell r="O245">
            <v>39</v>
          </cell>
          <cell r="P245">
            <v>17.229672209531522</v>
          </cell>
          <cell r="S245">
            <v>12</v>
          </cell>
          <cell r="T245">
            <v>12.45</v>
          </cell>
        </row>
        <row r="246">
          <cell r="A246">
            <v>240</v>
          </cell>
          <cell r="B246" t="str">
            <v>52094430</v>
          </cell>
          <cell r="C246" t="str">
            <v>13B112P</v>
          </cell>
          <cell r="D246">
            <v>0</v>
          </cell>
          <cell r="E246" t="e">
            <v>#REF!</v>
          </cell>
          <cell r="F246" t="str">
            <v>112</v>
          </cell>
          <cell r="G246" t="str">
            <v>Concave face</v>
          </cell>
          <cell r="H246" t="str">
            <v>Spherical</v>
          </cell>
          <cell r="I246">
            <v>51915890</v>
          </cell>
          <cell r="J246">
            <v>50794635</v>
          </cell>
          <cell r="K246">
            <v>0.75</v>
          </cell>
          <cell r="L246">
            <v>15</v>
          </cell>
          <cell r="M246">
            <v>0.75</v>
          </cell>
          <cell r="N246">
            <v>31</v>
          </cell>
          <cell r="O246">
            <v>46</v>
          </cell>
          <cell r="P246">
            <v>20.322177477908973</v>
          </cell>
          <cell r="S246">
            <v>12</v>
          </cell>
          <cell r="T246">
            <v>13</v>
          </cell>
        </row>
        <row r="247">
          <cell r="A247">
            <v>241</v>
          </cell>
          <cell r="B247" t="str">
            <v>52094422</v>
          </cell>
          <cell r="C247" t="str">
            <v>14B112P</v>
          </cell>
          <cell r="D247">
            <v>0</v>
          </cell>
          <cell r="E247" t="e">
            <v>#REF!</v>
          </cell>
          <cell r="F247" t="str">
            <v>112</v>
          </cell>
          <cell r="G247" t="str">
            <v>Concave face</v>
          </cell>
          <cell r="H247" t="str">
            <v>Spherical</v>
          </cell>
          <cell r="I247">
            <v>51915890</v>
          </cell>
          <cell r="J247">
            <v>50794635</v>
          </cell>
          <cell r="K247">
            <v>0.75</v>
          </cell>
          <cell r="L247">
            <v>15</v>
          </cell>
          <cell r="M247">
            <v>0.75</v>
          </cell>
          <cell r="N247">
            <v>40</v>
          </cell>
          <cell r="O247">
            <v>55</v>
          </cell>
          <cell r="P247">
            <v>24.298255680108557</v>
          </cell>
          <cell r="S247">
            <v>12</v>
          </cell>
          <cell r="T247">
            <v>14</v>
          </cell>
        </row>
        <row r="248">
          <cell r="A248">
            <v>242</v>
          </cell>
          <cell r="B248" t="str">
            <v>50794650</v>
          </cell>
          <cell r="C248" t="str">
            <v>15B112PO</v>
          </cell>
          <cell r="D248">
            <v>5543</v>
          </cell>
          <cell r="E248" t="e">
            <v>#REF!</v>
          </cell>
          <cell r="F248" t="str">
            <v>112</v>
          </cell>
          <cell r="G248" t="str">
            <v>Concave face</v>
          </cell>
          <cell r="H248" t="str">
            <v>Spherical</v>
          </cell>
          <cell r="I248">
            <v>51915890</v>
          </cell>
          <cell r="J248">
            <v>50794635</v>
          </cell>
          <cell r="K248">
            <v>0.75</v>
          </cell>
          <cell r="L248">
            <v>15</v>
          </cell>
          <cell r="M248">
            <v>0.75</v>
          </cell>
          <cell r="N248">
            <v>40</v>
          </cell>
          <cell r="O248">
            <v>55</v>
          </cell>
          <cell r="P248">
            <v>24.298255680108557</v>
          </cell>
          <cell r="S248">
            <v>12</v>
          </cell>
          <cell r="T248">
            <v>15</v>
          </cell>
        </row>
        <row r="249">
          <cell r="A249">
            <v>243</v>
          </cell>
          <cell r="B249" t="str">
            <v>52094414</v>
          </cell>
          <cell r="C249" t="str">
            <v>15B112P</v>
          </cell>
          <cell r="D249">
            <v>5509.74</v>
          </cell>
          <cell r="E249" t="e">
            <v>#REF!</v>
          </cell>
          <cell r="F249" t="str">
            <v>112</v>
          </cell>
          <cell r="G249" t="str">
            <v>Concave face</v>
          </cell>
          <cell r="H249" t="str">
            <v>Spherical</v>
          </cell>
          <cell r="I249">
            <v>51915890</v>
          </cell>
          <cell r="J249">
            <v>50794635</v>
          </cell>
          <cell r="K249">
            <v>0.75</v>
          </cell>
          <cell r="L249">
            <v>15</v>
          </cell>
          <cell r="M249">
            <v>0.75</v>
          </cell>
          <cell r="N249">
            <v>40</v>
          </cell>
          <cell r="O249">
            <v>55</v>
          </cell>
          <cell r="P249">
            <v>24.298255680108557</v>
          </cell>
          <cell r="S249">
            <v>12</v>
          </cell>
          <cell r="T249">
            <v>15</v>
          </cell>
        </row>
        <row r="250">
          <cell r="A250">
            <v>244</v>
          </cell>
          <cell r="B250" t="str">
            <v>52290491</v>
          </cell>
          <cell r="C250" t="str">
            <v>15B112PDSS</v>
          </cell>
          <cell r="D250">
            <v>0</v>
          </cell>
          <cell r="E250" t="e">
            <v>#REF!</v>
          </cell>
          <cell r="F250" t="str">
            <v>112</v>
          </cell>
          <cell r="G250" t="str">
            <v>Concave face</v>
          </cell>
          <cell r="H250" t="str">
            <v>Spherical</v>
          </cell>
          <cell r="I250">
            <v>51915890</v>
          </cell>
          <cell r="J250">
            <v>50794635</v>
          </cell>
          <cell r="K250">
            <v>0.75</v>
          </cell>
          <cell r="L250">
            <v>15</v>
          </cell>
          <cell r="M250">
            <v>0.75</v>
          </cell>
          <cell r="N250">
            <v>40</v>
          </cell>
          <cell r="O250">
            <v>55</v>
          </cell>
          <cell r="P250">
            <v>24.298255680108557</v>
          </cell>
          <cell r="S250">
            <v>12</v>
          </cell>
          <cell r="T250">
            <v>15</v>
          </cell>
        </row>
        <row r="251">
          <cell r="A251">
            <v>245</v>
          </cell>
          <cell r="B251" t="str">
            <v>52084753</v>
          </cell>
          <cell r="C251" t="str">
            <v>16-1/4B112PO</v>
          </cell>
          <cell r="D251">
            <v>7913</v>
          </cell>
          <cell r="E251" t="e">
            <v>#REF!</v>
          </cell>
          <cell r="F251" t="str">
            <v>112</v>
          </cell>
          <cell r="G251" t="str">
            <v>Concave face</v>
          </cell>
          <cell r="H251" t="str">
            <v>Spherical</v>
          </cell>
          <cell r="I251">
            <v>51915890</v>
          </cell>
          <cell r="J251">
            <v>50794635</v>
          </cell>
          <cell r="K251">
            <v>0.75</v>
          </cell>
          <cell r="L251">
            <v>15</v>
          </cell>
          <cell r="M251">
            <v>0.75</v>
          </cell>
          <cell r="N251">
            <v>44</v>
          </cell>
          <cell r="O251">
            <v>59</v>
          </cell>
          <cell r="P251">
            <v>26.065401547752813</v>
          </cell>
          <cell r="S251">
            <v>12</v>
          </cell>
          <cell r="T251">
            <v>16.25</v>
          </cell>
        </row>
        <row r="252">
          <cell r="A252">
            <v>246</v>
          </cell>
          <cell r="B252" t="str">
            <v>52094398</v>
          </cell>
          <cell r="C252" t="str">
            <v>16-1/4B112P</v>
          </cell>
          <cell r="D252">
            <v>7913</v>
          </cell>
          <cell r="E252" t="e">
            <v>#REF!</v>
          </cell>
          <cell r="F252" t="str">
            <v>112</v>
          </cell>
          <cell r="G252" t="str">
            <v>Concave face</v>
          </cell>
          <cell r="H252" t="str">
            <v>Spherical</v>
          </cell>
          <cell r="I252">
            <v>51915890</v>
          </cell>
          <cell r="J252">
            <v>50794635</v>
          </cell>
          <cell r="K252">
            <v>0.75</v>
          </cell>
          <cell r="L252">
            <v>15</v>
          </cell>
          <cell r="M252">
            <v>0.75</v>
          </cell>
          <cell r="N252">
            <v>44</v>
          </cell>
          <cell r="O252">
            <v>59</v>
          </cell>
          <cell r="P252">
            <v>26.065401547752813</v>
          </cell>
          <cell r="S252">
            <v>12</v>
          </cell>
          <cell r="T252">
            <v>16.25</v>
          </cell>
        </row>
        <row r="253">
          <cell r="A253">
            <v>247</v>
          </cell>
          <cell r="B253" t="str">
            <v>50998020</v>
          </cell>
          <cell r="C253" t="str">
            <v>17-1/2B112PO</v>
          </cell>
          <cell r="D253">
            <v>0</v>
          </cell>
          <cell r="E253" t="e">
            <v>#REF!</v>
          </cell>
          <cell r="F253" t="str">
            <v>112</v>
          </cell>
          <cell r="G253" t="str">
            <v>Concave face</v>
          </cell>
          <cell r="H253" t="str">
            <v>Spherical</v>
          </cell>
          <cell r="I253">
            <v>51915890</v>
          </cell>
          <cell r="J253">
            <v>50794635</v>
          </cell>
          <cell r="K253">
            <v>0.75</v>
          </cell>
          <cell r="L253">
            <v>18</v>
          </cell>
          <cell r="M253">
            <v>0.75</v>
          </cell>
          <cell r="N253">
            <v>44</v>
          </cell>
          <cell r="O253">
            <v>62</v>
          </cell>
          <cell r="P253">
            <v>27.390760948486005</v>
          </cell>
          <cell r="S253">
            <v>12</v>
          </cell>
          <cell r="T253">
            <v>17.5</v>
          </cell>
        </row>
        <row r="254">
          <cell r="A254">
            <v>248</v>
          </cell>
          <cell r="B254" t="str">
            <v>52094406</v>
          </cell>
          <cell r="C254" t="str">
            <v>17-1/2B112P</v>
          </cell>
          <cell r="D254">
            <v>7695.54</v>
          </cell>
          <cell r="E254" t="e">
            <v>#REF!</v>
          </cell>
          <cell r="F254" t="str">
            <v>112</v>
          </cell>
          <cell r="G254" t="str">
            <v>Concave face</v>
          </cell>
          <cell r="H254" t="str">
            <v>Spherical</v>
          </cell>
          <cell r="I254">
            <v>51915890</v>
          </cell>
          <cell r="J254">
            <v>50794635</v>
          </cell>
          <cell r="K254">
            <v>0.75</v>
          </cell>
          <cell r="L254">
            <v>18</v>
          </cell>
          <cell r="M254">
            <v>0.75</v>
          </cell>
          <cell r="N254">
            <v>44</v>
          </cell>
          <cell r="O254">
            <v>62</v>
          </cell>
          <cell r="P254">
            <v>27.390760948486005</v>
          </cell>
          <cell r="S254">
            <v>12</v>
          </cell>
          <cell r="T254">
            <v>17.5</v>
          </cell>
        </row>
        <row r="255">
          <cell r="A255">
            <v>249</v>
          </cell>
          <cell r="B255" t="str">
            <v>51993111</v>
          </cell>
          <cell r="C255" t="str">
            <v>17-1/2B112PGP</v>
          </cell>
          <cell r="D255">
            <v>7995</v>
          </cell>
          <cell r="E255" t="e">
            <v>#REF!</v>
          </cell>
          <cell r="F255" t="str">
            <v>112</v>
          </cell>
          <cell r="G255" t="str">
            <v>Concave face</v>
          </cell>
          <cell r="H255" t="str">
            <v>Spherical</v>
          </cell>
          <cell r="I255">
            <v>51915890</v>
          </cell>
          <cell r="J255">
            <v>50794635</v>
          </cell>
          <cell r="K255">
            <v>0.75</v>
          </cell>
          <cell r="L255">
            <v>18</v>
          </cell>
          <cell r="M255">
            <v>0.75</v>
          </cell>
          <cell r="N255">
            <v>44</v>
          </cell>
          <cell r="O255">
            <v>62</v>
          </cell>
          <cell r="P255">
            <v>27.390760948486005</v>
          </cell>
          <cell r="S255">
            <v>12</v>
          </cell>
          <cell r="T255">
            <v>17.5</v>
          </cell>
        </row>
        <row r="256">
          <cell r="A256">
            <v>250</v>
          </cell>
          <cell r="B256" t="str">
            <v>52096021</v>
          </cell>
          <cell r="C256" t="str">
            <v>18-1/2B112P</v>
          </cell>
          <cell r="D256">
            <v>9292</v>
          </cell>
          <cell r="E256" t="e">
            <v>#REF!</v>
          </cell>
          <cell r="F256" t="str">
            <v>112</v>
          </cell>
          <cell r="G256" t="str">
            <v>Concave face</v>
          </cell>
          <cell r="H256" t="str">
            <v>Spherical</v>
          </cell>
          <cell r="I256">
            <v>51915890</v>
          </cell>
          <cell r="J256">
            <v>50794635</v>
          </cell>
          <cell r="K256">
            <v>0.75</v>
          </cell>
          <cell r="L256">
            <v>18</v>
          </cell>
          <cell r="M256">
            <v>0.75</v>
          </cell>
          <cell r="N256">
            <v>50</v>
          </cell>
          <cell r="O256">
            <v>68</v>
          </cell>
          <cell r="P256">
            <v>30.041479749952394</v>
          </cell>
          <cell r="S256">
            <v>12</v>
          </cell>
          <cell r="T256">
            <v>18.5</v>
          </cell>
        </row>
        <row r="257">
          <cell r="A257">
            <v>251</v>
          </cell>
          <cell r="B257" t="str">
            <v>DHD QL120 bits</v>
          </cell>
          <cell r="F257" t="str">
            <v>QL120</v>
          </cell>
          <cell r="S257">
            <v>12</v>
          </cell>
          <cell r="T257">
            <v>12.25</v>
          </cell>
        </row>
        <row r="258">
          <cell r="A258">
            <v>251</v>
          </cell>
          <cell r="B258" t="str">
            <v>52107638</v>
          </cell>
          <cell r="C258" t="str">
            <v>12-1/4Q12CSSS</v>
          </cell>
          <cell r="D258">
            <v>4757</v>
          </cell>
          <cell r="E258" t="e">
            <v>#REF!</v>
          </cell>
          <cell r="F258" t="str">
            <v>QL120</v>
          </cell>
          <cell r="G258" t="str">
            <v>Concave face</v>
          </cell>
          <cell r="H258" t="str">
            <v>Spherical</v>
          </cell>
          <cell r="I258">
            <v>52107612</v>
          </cell>
          <cell r="J258">
            <v>52107604</v>
          </cell>
          <cell r="K258">
            <v>0.75</v>
          </cell>
          <cell r="L258">
            <v>15</v>
          </cell>
          <cell r="M258">
            <v>0.75</v>
          </cell>
          <cell r="N258">
            <v>24</v>
          </cell>
          <cell r="O258">
            <v>39</v>
          </cell>
          <cell r="P258">
            <v>17.229672209531522</v>
          </cell>
          <cell r="Q258">
            <v>407</v>
          </cell>
          <cell r="R258">
            <v>184.99999999999997</v>
          </cell>
          <cell r="S258">
            <v>12</v>
          </cell>
          <cell r="T258">
            <v>12.25</v>
          </cell>
        </row>
        <row r="259">
          <cell r="A259">
            <v>252</v>
          </cell>
          <cell r="B259" t="str">
            <v>52302361</v>
          </cell>
          <cell r="C259" t="str">
            <v>12-1/4Q12CH</v>
          </cell>
          <cell r="D259" t="e">
            <v>#N/A</v>
          </cell>
          <cell r="E259" t="e">
            <v>#N/A</v>
          </cell>
          <cell r="F259" t="str">
            <v>QL120</v>
          </cell>
          <cell r="G259" t="str">
            <v>Concave face</v>
          </cell>
          <cell r="H259" t="str">
            <v>Spherical</v>
          </cell>
          <cell r="I259">
            <v>52107612</v>
          </cell>
          <cell r="J259">
            <v>52107604</v>
          </cell>
          <cell r="K259">
            <v>1</v>
          </cell>
          <cell r="L259">
            <v>15</v>
          </cell>
          <cell r="M259">
            <v>0.75</v>
          </cell>
          <cell r="N259">
            <v>24</v>
          </cell>
          <cell r="O259">
            <v>39</v>
          </cell>
          <cell r="P259">
            <v>22.383847656827275</v>
          </cell>
          <cell r="Q259">
            <v>407</v>
          </cell>
          <cell r="R259">
            <v>184.99999999999997</v>
          </cell>
          <cell r="S259">
            <v>12</v>
          </cell>
          <cell r="T259">
            <v>12.25</v>
          </cell>
        </row>
        <row r="260">
          <cell r="A260">
            <v>253</v>
          </cell>
          <cell r="B260" t="str">
            <v>52287422</v>
          </cell>
          <cell r="C260" t="str">
            <v>12-1/4Q12CDDY</v>
          </cell>
          <cell r="D260">
            <v>0</v>
          </cell>
          <cell r="E260" t="e">
            <v>#REF!</v>
          </cell>
          <cell r="F260" t="str">
            <v>QL120</v>
          </cell>
          <cell r="G260" t="str">
            <v>Concave face</v>
          </cell>
          <cell r="H260" t="str">
            <v>Spherical-PCD-IMPAC</v>
          </cell>
          <cell r="I260">
            <v>52107612</v>
          </cell>
          <cell r="J260">
            <v>52107604</v>
          </cell>
          <cell r="K260">
            <v>0.75</v>
          </cell>
          <cell r="L260">
            <v>15</v>
          </cell>
          <cell r="M260">
            <v>0.75</v>
          </cell>
          <cell r="N260">
            <v>24</v>
          </cell>
          <cell r="O260">
            <v>39</v>
          </cell>
          <cell r="P260">
            <v>17.229672209531522</v>
          </cell>
          <cell r="Q260">
            <v>407</v>
          </cell>
          <cell r="R260">
            <v>184.99999999999997</v>
          </cell>
          <cell r="S260">
            <v>12</v>
          </cell>
          <cell r="T260">
            <v>12.25</v>
          </cell>
        </row>
        <row r="261">
          <cell r="A261">
            <v>254</v>
          </cell>
          <cell r="B261" t="str">
            <v>52280799</v>
          </cell>
          <cell r="C261" t="str">
            <v>12-1/4Q12CDSS</v>
          </cell>
          <cell r="D261">
            <v>0</v>
          </cell>
          <cell r="E261" t="e">
            <v>#REF!</v>
          </cell>
          <cell r="F261" t="str">
            <v>QL120</v>
          </cell>
          <cell r="G261" t="str">
            <v>Concave face</v>
          </cell>
          <cell r="H261" t="str">
            <v>Spherical</v>
          </cell>
          <cell r="I261">
            <v>52107612</v>
          </cell>
          <cell r="J261">
            <v>52107604</v>
          </cell>
          <cell r="K261">
            <v>0.75</v>
          </cell>
          <cell r="L261">
            <v>15</v>
          </cell>
          <cell r="M261">
            <v>0.75</v>
          </cell>
          <cell r="N261">
            <v>24</v>
          </cell>
          <cell r="O261">
            <v>39</v>
          </cell>
          <cell r="P261">
            <v>17.229672209531522</v>
          </cell>
          <cell r="Q261">
            <v>407</v>
          </cell>
          <cell r="R261">
            <v>184.99999999999997</v>
          </cell>
          <cell r="S261">
            <v>12</v>
          </cell>
          <cell r="T261">
            <v>12.25</v>
          </cell>
        </row>
        <row r="262">
          <cell r="A262">
            <v>255</v>
          </cell>
          <cell r="B262" t="str">
            <v>52285830</v>
          </cell>
          <cell r="C262" t="str">
            <v>12-1/4Q12RSSS</v>
          </cell>
          <cell r="D262">
            <v>5357</v>
          </cell>
          <cell r="E262" t="e">
            <v>#REF!</v>
          </cell>
          <cell r="F262" t="str">
            <v>QL120</v>
          </cell>
          <cell r="G262" t="str">
            <v>Concave face</v>
          </cell>
          <cell r="H262" t="str">
            <v>Spherical</v>
          </cell>
          <cell r="I262">
            <v>52107612</v>
          </cell>
          <cell r="J262">
            <v>52107604</v>
          </cell>
          <cell r="K262">
            <v>0.75</v>
          </cell>
          <cell r="L262">
            <v>15</v>
          </cell>
          <cell r="M262">
            <v>0.75</v>
          </cell>
          <cell r="N262">
            <v>24</v>
          </cell>
          <cell r="O262">
            <v>39</v>
          </cell>
          <cell r="P262">
            <v>17.229672209531522</v>
          </cell>
          <cell r="Q262">
            <v>407</v>
          </cell>
          <cell r="R262">
            <v>184.99999999999997</v>
          </cell>
          <cell r="S262">
            <v>12</v>
          </cell>
          <cell r="T262">
            <v>12.25</v>
          </cell>
        </row>
        <row r="263">
          <cell r="A263">
            <v>256</v>
          </cell>
          <cell r="B263" t="str">
            <v>52286119</v>
          </cell>
          <cell r="C263" t="str">
            <v>12-1/4Q12RDYY</v>
          </cell>
          <cell r="D263">
            <v>0</v>
          </cell>
          <cell r="E263" t="e">
            <v>#REF!</v>
          </cell>
          <cell r="F263" t="str">
            <v>QL120</v>
          </cell>
          <cell r="G263" t="str">
            <v>Concave face</v>
          </cell>
          <cell r="H263" t="str">
            <v>Spherical-PCD-IMPAC</v>
          </cell>
          <cell r="I263">
            <v>52107612</v>
          </cell>
          <cell r="J263">
            <v>52107604</v>
          </cell>
          <cell r="K263">
            <v>0.75</v>
          </cell>
          <cell r="L263">
            <v>15</v>
          </cell>
          <cell r="M263">
            <v>0.75</v>
          </cell>
          <cell r="N263">
            <v>24</v>
          </cell>
          <cell r="O263">
            <v>39</v>
          </cell>
          <cell r="P263">
            <v>17.229672209531522</v>
          </cell>
          <cell r="Q263">
            <v>407</v>
          </cell>
          <cell r="R263">
            <v>184.99999999999997</v>
          </cell>
          <cell r="S263">
            <v>12</v>
          </cell>
          <cell r="T263">
            <v>12.25</v>
          </cell>
        </row>
        <row r="264">
          <cell r="A264">
            <v>257</v>
          </cell>
          <cell r="B264" t="str">
            <v>52291358</v>
          </cell>
          <cell r="C264" t="str">
            <v>12-1/4Q12RDDY</v>
          </cell>
          <cell r="D264">
            <v>0</v>
          </cell>
          <cell r="E264" t="e">
            <v>#REF!</v>
          </cell>
          <cell r="F264" t="str">
            <v>QL120</v>
          </cell>
          <cell r="G264" t="str">
            <v>Concave face</v>
          </cell>
          <cell r="H264" t="str">
            <v>Spherical-PCD-IMPAC</v>
          </cell>
          <cell r="I264">
            <v>52107612</v>
          </cell>
          <cell r="J264">
            <v>52107604</v>
          </cell>
          <cell r="K264">
            <v>0.75</v>
          </cell>
          <cell r="L264">
            <v>15</v>
          </cell>
          <cell r="M264">
            <v>0.75</v>
          </cell>
          <cell r="N264">
            <v>24</v>
          </cell>
          <cell r="O264">
            <v>39</v>
          </cell>
          <cell r="P264">
            <v>17.229672209531522</v>
          </cell>
          <cell r="Q264">
            <v>407</v>
          </cell>
          <cell r="R264">
            <v>184.99999999999997</v>
          </cell>
          <cell r="S264">
            <v>12</v>
          </cell>
          <cell r="T264">
            <v>12.25</v>
          </cell>
        </row>
        <row r="265">
          <cell r="A265">
            <v>258</v>
          </cell>
          <cell r="B265" t="str">
            <v>52291648</v>
          </cell>
          <cell r="C265" t="str">
            <v>12-1/4Q12RDDD</v>
          </cell>
          <cell r="D265">
            <v>0</v>
          </cell>
          <cell r="E265" t="e">
            <v>#REF!</v>
          </cell>
          <cell r="F265" t="str">
            <v>QL120</v>
          </cell>
          <cell r="G265" t="str">
            <v>Concave face</v>
          </cell>
          <cell r="H265" t="str">
            <v>Spherical</v>
          </cell>
          <cell r="I265">
            <v>52107612</v>
          </cell>
          <cell r="J265">
            <v>52107604</v>
          </cell>
          <cell r="K265">
            <v>0.75</v>
          </cell>
          <cell r="L265">
            <v>15</v>
          </cell>
          <cell r="M265">
            <v>0.75</v>
          </cell>
          <cell r="N265">
            <v>24</v>
          </cell>
          <cell r="O265">
            <v>39</v>
          </cell>
          <cell r="P265">
            <v>17.229672209531522</v>
          </cell>
          <cell r="Q265">
            <v>407</v>
          </cell>
          <cell r="R265">
            <v>184.99999999999997</v>
          </cell>
          <cell r="S265">
            <v>12</v>
          </cell>
          <cell r="T265">
            <v>12.25</v>
          </cell>
        </row>
        <row r="266">
          <cell r="A266">
            <v>259</v>
          </cell>
          <cell r="B266" t="str">
            <v>52133659</v>
          </cell>
          <cell r="C266" t="str">
            <v>12-3/8Q12CH</v>
          </cell>
          <cell r="D266">
            <v>5157</v>
          </cell>
          <cell r="E266" t="e">
            <v>#REF!</v>
          </cell>
          <cell r="F266" t="str">
            <v>QL120</v>
          </cell>
          <cell r="G266" t="str">
            <v>Concave face</v>
          </cell>
          <cell r="H266" t="str">
            <v>Spherical</v>
          </cell>
          <cell r="I266">
            <v>52107612</v>
          </cell>
          <cell r="J266">
            <v>52107604</v>
          </cell>
          <cell r="K266">
            <v>1</v>
          </cell>
          <cell r="L266">
            <v>15</v>
          </cell>
          <cell r="M266">
            <v>0.75</v>
          </cell>
          <cell r="N266">
            <v>24</v>
          </cell>
          <cell r="O266">
            <v>39</v>
          </cell>
          <cell r="P266">
            <v>22.383847656827275</v>
          </cell>
          <cell r="Q266">
            <v>415</v>
          </cell>
          <cell r="R266">
            <v>188.63636363636363</v>
          </cell>
          <cell r="S266">
            <v>12</v>
          </cell>
          <cell r="T266">
            <v>12.375</v>
          </cell>
        </row>
        <row r="267">
          <cell r="A267">
            <v>260</v>
          </cell>
          <cell r="B267" t="str">
            <v>52124906</v>
          </cell>
          <cell r="C267" t="str">
            <v>12.45Q12C</v>
          </cell>
          <cell r="D267">
            <v>4757</v>
          </cell>
          <cell r="E267" t="e">
            <v>#REF!</v>
          </cell>
          <cell r="F267" t="str">
            <v>QL120</v>
          </cell>
          <cell r="G267" t="str">
            <v>Concave face</v>
          </cell>
          <cell r="H267" t="str">
            <v>Spherical</v>
          </cell>
          <cell r="I267">
            <v>52107612</v>
          </cell>
          <cell r="J267">
            <v>52107604</v>
          </cell>
          <cell r="K267">
            <v>0.75</v>
          </cell>
          <cell r="L267">
            <v>15</v>
          </cell>
          <cell r="M267">
            <v>0.75</v>
          </cell>
          <cell r="N267">
            <v>24</v>
          </cell>
          <cell r="O267">
            <v>39</v>
          </cell>
          <cell r="P267">
            <v>17.229672209531522</v>
          </cell>
          <cell r="Q267">
            <v>415</v>
          </cell>
          <cell r="R267">
            <v>188.63636363636363</v>
          </cell>
          <cell r="S267">
            <v>12</v>
          </cell>
          <cell r="T267">
            <v>12.45</v>
          </cell>
        </row>
        <row r="268">
          <cell r="A268">
            <v>261</v>
          </cell>
          <cell r="B268" t="str">
            <v>52280823</v>
          </cell>
          <cell r="C268" t="str">
            <v>12.45Q12CDSS</v>
          </cell>
          <cell r="D268">
            <v>0</v>
          </cell>
          <cell r="E268" t="e">
            <v>#REF!</v>
          </cell>
          <cell r="F268" t="str">
            <v>QL120</v>
          </cell>
          <cell r="G268" t="str">
            <v>Concave face</v>
          </cell>
          <cell r="H268" t="str">
            <v>Spherical</v>
          </cell>
          <cell r="I268">
            <v>52107612</v>
          </cell>
          <cell r="J268">
            <v>52107604</v>
          </cell>
          <cell r="K268">
            <v>0.75</v>
          </cell>
          <cell r="L268">
            <v>15</v>
          </cell>
          <cell r="M268">
            <v>0.75</v>
          </cell>
          <cell r="N268">
            <v>24</v>
          </cell>
          <cell r="O268">
            <v>39</v>
          </cell>
          <cell r="P268">
            <v>17.229672209531522</v>
          </cell>
          <cell r="Q268">
            <v>415</v>
          </cell>
          <cell r="R268">
            <v>188.63636363636363</v>
          </cell>
          <cell r="S268">
            <v>12</v>
          </cell>
          <cell r="T268">
            <v>12.45</v>
          </cell>
        </row>
        <row r="269">
          <cell r="A269">
            <v>262</v>
          </cell>
          <cell r="B269" t="str">
            <v>52287604</v>
          </cell>
          <cell r="C269" t="str">
            <v>12.45Q12CDDY</v>
          </cell>
          <cell r="D269">
            <v>0</v>
          </cell>
          <cell r="E269" t="e">
            <v>#REF!</v>
          </cell>
          <cell r="F269" t="str">
            <v>QL120</v>
          </cell>
          <cell r="G269" t="str">
            <v>Concave face</v>
          </cell>
          <cell r="H269" t="str">
            <v>Spherical-PCD-IMPAC</v>
          </cell>
          <cell r="I269">
            <v>52107612</v>
          </cell>
          <cell r="J269">
            <v>52107604</v>
          </cell>
          <cell r="K269">
            <v>0.75</v>
          </cell>
          <cell r="L269">
            <v>15</v>
          </cell>
          <cell r="M269">
            <v>0.75</v>
          </cell>
          <cell r="N269">
            <v>24</v>
          </cell>
          <cell r="O269">
            <v>39</v>
          </cell>
          <cell r="P269">
            <v>17.229672209531522</v>
          </cell>
          <cell r="Q269">
            <v>415</v>
          </cell>
          <cell r="R269">
            <v>188.63636363636363</v>
          </cell>
          <cell r="S269">
            <v>12</v>
          </cell>
          <cell r="T269">
            <v>12.45</v>
          </cell>
        </row>
        <row r="270">
          <cell r="A270">
            <v>263</v>
          </cell>
          <cell r="B270" t="str">
            <v>52286333</v>
          </cell>
          <cell r="C270" t="str">
            <v>12.45Q12CDDDY</v>
          </cell>
          <cell r="D270">
            <v>0</v>
          </cell>
          <cell r="E270" t="e">
            <v>#REF!</v>
          </cell>
          <cell r="F270" t="str">
            <v>QL120</v>
          </cell>
          <cell r="G270" t="str">
            <v>Concave face</v>
          </cell>
          <cell r="H270" t="str">
            <v>Spherical-PCD-IMPAC</v>
          </cell>
          <cell r="I270">
            <v>52107612</v>
          </cell>
          <cell r="J270">
            <v>52107604</v>
          </cell>
          <cell r="K270">
            <v>0.75</v>
          </cell>
          <cell r="L270">
            <v>15</v>
          </cell>
          <cell r="M270">
            <v>0.75</v>
          </cell>
          <cell r="N270">
            <v>24</v>
          </cell>
          <cell r="O270">
            <v>39</v>
          </cell>
          <cell r="P270">
            <v>17.229672209531522</v>
          </cell>
          <cell r="Q270">
            <v>415</v>
          </cell>
          <cell r="R270">
            <v>188.63636363636363</v>
          </cell>
          <cell r="S270">
            <v>12</v>
          </cell>
          <cell r="T270">
            <v>12.45</v>
          </cell>
        </row>
        <row r="271">
          <cell r="A271">
            <v>264</v>
          </cell>
          <cell r="B271" t="str">
            <v>52298890</v>
          </cell>
          <cell r="C271" t="str">
            <v>12.45Q12RYYY</v>
          </cell>
          <cell r="D271">
            <v>0</v>
          </cell>
          <cell r="E271" t="e">
            <v>#REF!</v>
          </cell>
          <cell r="F271" t="str">
            <v>QL120</v>
          </cell>
          <cell r="G271" t="str">
            <v>Concave face</v>
          </cell>
          <cell r="H271" t="str">
            <v>Spherical</v>
          </cell>
          <cell r="I271">
            <v>52107612</v>
          </cell>
          <cell r="J271">
            <v>52107604</v>
          </cell>
          <cell r="K271">
            <v>0.75</v>
          </cell>
          <cell r="L271">
            <v>15</v>
          </cell>
          <cell r="M271">
            <v>0.75</v>
          </cell>
          <cell r="N271">
            <v>24</v>
          </cell>
          <cell r="O271">
            <v>39</v>
          </cell>
          <cell r="P271">
            <v>17.229672209531522</v>
          </cell>
          <cell r="Q271">
            <v>415</v>
          </cell>
          <cell r="R271">
            <v>188.63636363636363</v>
          </cell>
          <cell r="S271">
            <v>12</v>
          </cell>
          <cell r="T271">
            <v>12.45</v>
          </cell>
        </row>
        <row r="272">
          <cell r="A272">
            <v>265</v>
          </cell>
          <cell r="B272" t="str">
            <v>52131927</v>
          </cell>
          <cell r="C272" t="str">
            <v>13Q12C</v>
          </cell>
          <cell r="D272">
            <v>5279</v>
          </cell>
          <cell r="E272" t="e">
            <v>#REF!</v>
          </cell>
          <cell r="F272" t="str">
            <v>QL120</v>
          </cell>
          <cell r="G272" t="str">
            <v>Concave face</v>
          </cell>
          <cell r="H272" t="str">
            <v>Spherical</v>
          </cell>
          <cell r="I272">
            <v>52107612</v>
          </cell>
          <cell r="J272">
            <v>52107604</v>
          </cell>
          <cell r="K272">
            <v>0.75</v>
          </cell>
          <cell r="L272">
            <v>15</v>
          </cell>
          <cell r="M272">
            <v>0.75</v>
          </cell>
          <cell r="N272">
            <v>28</v>
          </cell>
          <cell r="O272">
            <v>43</v>
          </cell>
          <cell r="P272">
            <v>18.996818077175782</v>
          </cell>
          <cell r="Q272">
            <v>423</v>
          </cell>
          <cell r="R272">
            <v>192.27272727272725</v>
          </cell>
          <cell r="S272">
            <v>12</v>
          </cell>
          <cell r="T272">
            <v>13</v>
          </cell>
        </row>
        <row r="273">
          <cell r="A273">
            <v>266</v>
          </cell>
          <cell r="B273" t="str">
            <v>52299088</v>
          </cell>
          <cell r="C273" t="str">
            <v>13-1/2Q12CY</v>
          </cell>
          <cell r="D273" t="e">
            <v>#N/A</v>
          </cell>
          <cell r="E273" t="e">
            <v>#N/A</v>
          </cell>
          <cell r="F273" t="str">
            <v>QL120</v>
          </cell>
          <cell r="G273" t="str">
            <v>Concave face</v>
          </cell>
          <cell r="H273" t="str">
            <v>Spherical-IMPAC</v>
          </cell>
          <cell r="I273">
            <v>52107612</v>
          </cell>
          <cell r="J273">
            <v>52107604</v>
          </cell>
          <cell r="K273">
            <v>0.75</v>
          </cell>
          <cell r="L273">
            <v>15</v>
          </cell>
          <cell r="M273">
            <v>0.75</v>
          </cell>
          <cell r="N273">
            <v>28</v>
          </cell>
          <cell r="O273">
            <v>43</v>
          </cell>
          <cell r="P273">
            <v>18.996818077175782</v>
          </cell>
          <cell r="Q273">
            <v>423</v>
          </cell>
          <cell r="R273">
            <v>192.27272727272725</v>
          </cell>
          <cell r="S273">
            <v>12</v>
          </cell>
          <cell r="T273">
            <v>13</v>
          </cell>
        </row>
        <row r="274">
          <cell r="A274">
            <v>267</v>
          </cell>
          <cell r="B274" t="str">
            <v>52286135</v>
          </cell>
          <cell r="C274" t="str">
            <v>14-1/2Q12RDYY</v>
          </cell>
          <cell r="D274">
            <v>0</v>
          </cell>
          <cell r="E274" t="e">
            <v>#REF!</v>
          </cell>
          <cell r="F274" t="str">
            <v>QL120</v>
          </cell>
          <cell r="G274" t="str">
            <v>Concave face</v>
          </cell>
          <cell r="H274" t="str">
            <v>Spherical-PCD-IMPAC</v>
          </cell>
          <cell r="I274">
            <v>52107612</v>
          </cell>
          <cell r="J274">
            <v>52107604</v>
          </cell>
          <cell r="K274">
            <v>0.75</v>
          </cell>
          <cell r="L274">
            <v>15</v>
          </cell>
          <cell r="M274">
            <v>0.75</v>
          </cell>
          <cell r="N274">
            <v>28</v>
          </cell>
          <cell r="O274">
            <v>43</v>
          </cell>
          <cell r="P274">
            <v>18.996818077175782</v>
          </cell>
          <cell r="Q274">
            <v>423</v>
          </cell>
          <cell r="R274">
            <v>192.27272727272725</v>
          </cell>
          <cell r="S274">
            <v>12</v>
          </cell>
          <cell r="T274">
            <v>13</v>
          </cell>
        </row>
        <row r="275">
          <cell r="A275">
            <v>268</v>
          </cell>
          <cell r="B275" t="str">
            <v>52290582</v>
          </cell>
          <cell r="C275" t="str">
            <v>14-1/2Q12RDDY</v>
          </cell>
          <cell r="D275">
            <v>0</v>
          </cell>
          <cell r="E275" t="e">
            <v>#REF!</v>
          </cell>
          <cell r="F275" t="str">
            <v>QL120</v>
          </cell>
          <cell r="G275" t="str">
            <v>Concave face</v>
          </cell>
          <cell r="H275" t="str">
            <v>Spherical-PCD-IMPAC</v>
          </cell>
          <cell r="I275">
            <v>52107612</v>
          </cell>
          <cell r="J275">
            <v>52107604</v>
          </cell>
          <cell r="K275">
            <v>0.75</v>
          </cell>
          <cell r="L275">
            <v>15</v>
          </cell>
          <cell r="M275">
            <v>0.75</v>
          </cell>
          <cell r="N275">
            <v>28</v>
          </cell>
          <cell r="O275">
            <v>43</v>
          </cell>
          <cell r="P275">
            <v>18.996818077175782</v>
          </cell>
          <cell r="Q275">
            <v>423</v>
          </cell>
          <cell r="R275">
            <v>192.27272727272725</v>
          </cell>
          <cell r="S275">
            <v>12</v>
          </cell>
          <cell r="T275">
            <v>13</v>
          </cell>
        </row>
        <row r="276">
          <cell r="A276">
            <v>269</v>
          </cell>
          <cell r="B276" t="str">
            <v>52291341</v>
          </cell>
          <cell r="C276" t="str">
            <v>14-1/2Q12RDDD</v>
          </cell>
          <cell r="D276">
            <v>0</v>
          </cell>
          <cell r="E276" t="e">
            <v>#REF!</v>
          </cell>
          <cell r="F276" t="str">
            <v>QL120</v>
          </cell>
          <cell r="G276" t="str">
            <v>Concave face</v>
          </cell>
          <cell r="H276" t="str">
            <v>Spherical</v>
          </cell>
          <cell r="I276">
            <v>52107612</v>
          </cell>
          <cell r="J276">
            <v>52107604</v>
          </cell>
          <cell r="K276">
            <v>0.75</v>
          </cell>
          <cell r="L276">
            <v>15</v>
          </cell>
          <cell r="M276">
            <v>0.75</v>
          </cell>
          <cell r="N276">
            <v>28</v>
          </cell>
          <cell r="O276">
            <v>43</v>
          </cell>
          <cell r="P276">
            <v>18.996818077175782</v>
          </cell>
          <cell r="Q276">
            <v>423</v>
          </cell>
          <cell r="R276">
            <v>192.27272727272725</v>
          </cell>
          <cell r="S276">
            <v>12</v>
          </cell>
          <cell r="T276">
            <v>13</v>
          </cell>
        </row>
        <row r="277">
          <cell r="A277">
            <v>270</v>
          </cell>
          <cell r="B277" t="str">
            <v>52107646</v>
          </cell>
          <cell r="C277" t="str">
            <v>15Q12C</v>
          </cell>
          <cell r="D277">
            <v>5707</v>
          </cell>
          <cell r="E277" t="e">
            <v>#REF!</v>
          </cell>
          <cell r="F277" t="str">
            <v>QL120</v>
          </cell>
          <cell r="G277" t="str">
            <v>Concave face</v>
          </cell>
          <cell r="H277" t="str">
            <v>Spherical</v>
          </cell>
          <cell r="I277">
            <v>52107612</v>
          </cell>
          <cell r="J277">
            <v>52107604</v>
          </cell>
          <cell r="K277">
            <v>0.75</v>
          </cell>
          <cell r="L277">
            <v>15</v>
          </cell>
          <cell r="M277">
            <v>0.75</v>
          </cell>
          <cell r="N277">
            <v>40</v>
          </cell>
          <cell r="O277">
            <v>55</v>
          </cell>
          <cell r="P277">
            <v>24.298255680108557</v>
          </cell>
          <cell r="Q277">
            <v>512</v>
          </cell>
          <cell r="R277">
            <v>232.72727272727272</v>
          </cell>
          <cell r="S277">
            <v>12</v>
          </cell>
          <cell r="T277">
            <v>15</v>
          </cell>
        </row>
        <row r="278">
          <cell r="A278">
            <v>271</v>
          </cell>
          <cell r="B278" t="str">
            <v>52290574</v>
          </cell>
          <cell r="C278" t="str">
            <v>15Q12RSSS</v>
          </cell>
          <cell r="D278">
            <v>0</v>
          </cell>
          <cell r="E278" t="e">
            <v>#REF!</v>
          </cell>
          <cell r="F278" t="str">
            <v>QL120</v>
          </cell>
          <cell r="G278" t="str">
            <v>Concave face</v>
          </cell>
          <cell r="H278" t="str">
            <v>Spherical</v>
          </cell>
          <cell r="I278">
            <v>52107612</v>
          </cell>
          <cell r="J278">
            <v>52107604</v>
          </cell>
          <cell r="K278">
            <v>0.75</v>
          </cell>
          <cell r="L278">
            <v>15</v>
          </cell>
          <cell r="M278">
            <v>0.75</v>
          </cell>
          <cell r="N278">
            <v>40</v>
          </cell>
          <cell r="O278">
            <v>55</v>
          </cell>
          <cell r="P278">
            <v>24.298255680108557</v>
          </cell>
          <cell r="Q278">
            <v>512</v>
          </cell>
          <cell r="R278">
            <v>232.72727272727272</v>
          </cell>
          <cell r="S278">
            <v>12</v>
          </cell>
          <cell r="T278">
            <v>15</v>
          </cell>
        </row>
        <row r="279">
          <cell r="A279">
            <v>272</v>
          </cell>
          <cell r="B279" t="str">
            <v>52290566</v>
          </cell>
          <cell r="C279" t="str">
            <v>15Q12RDDY</v>
          </cell>
          <cell r="D279">
            <v>0</v>
          </cell>
          <cell r="E279" t="e">
            <v>#REF!</v>
          </cell>
          <cell r="F279" t="str">
            <v>QL120</v>
          </cell>
          <cell r="G279" t="str">
            <v>Concave face</v>
          </cell>
          <cell r="H279" t="str">
            <v>Spherical-PCD-IMPAC</v>
          </cell>
          <cell r="I279">
            <v>52107612</v>
          </cell>
          <cell r="J279">
            <v>52107604</v>
          </cell>
          <cell r="K279">
            <v>0.75</v>
          </cell>
          <cell r="L279">
            <v>15</v>
          </cell>
          <cell r="M279">
            <v>0.75</v>
          </cell>
          <cell r="N279">
            <v>40</v>
          </cell>
          <cell r="O279">
            <v>55</v>
          </cell>
          <cell r="P279">
            <v>24.298255680108557</v>
          </cell>
          <cell r="Q279">
            <v>512</v>
          </cell>
          <cell r="R279">
            <v>232.72727272727272</v>
          </cell>
          <cell r="S279">
            <v>12</v>
          </cell>
          <cell r="T279">
            <v>15</v>
          </cell>
        </row>
        <row r="280">
          <cell r="A280">
            <v>273</v>
          </cell>
          <cell r="B280" t="str">
            <v>52290558</v>
          </cell>
          <cell r="C280" t="str">
            <v>15Q12RDDDY</v>
          </cell>
          <cell r="D280">
            <v>0</v>
          </cell>
          <cell r="E280" t="e">
            <v>#REF!</v>
          </cell>
          <cell r="F280" t="str">
            <v>QL120</v>
          </cell>
          <cell r="G280" t="str">
            <v>Concave face</v>
          </cell>
          <cell r="H280" t="str">
            <v>Spherical-PCD-IMPAC</v>
          </cell>
          <cell r="I280">
            <v>52107612</v>
          </cell>
          <cell r="J280">
            <v>52107604</v>
          </cell>
          <cell r="K280">
            <v>0.75</v>
          </cell>
          <cell r="L280">
            <v>15</v>
          </cell>
          <cell r="M280">
            <v>0.75</v>
          </cell>
          <cell r="N280">
            <v>40</v>
          </cell>
          <cell r="O280">
            <v>55</v>
          </cell>
          <cell r="P280">
            <v>24.298255680108557</v>
          </cell>
          <cell r="Q280">
            <v>512</v>
          </cell>
          <cell r="R280">
            <v>232.72727272727272</v>
          </cell>
          <cell r="S280">
            <v>12</v>
          </cell>
          <cell r="T280">
            <v>15</v>
          </cell>
        </row>
        <row r="281">
          <cell r="A281">
            <v>274</v>
          </cell>
          <cell r="B281" t="str">
            <v>52124955</v>
          </cell>
          <cell r="C281" t="str">
            <v>15-3/8Q12CH</v>
          </cell>
          <cell r="D281">
            <v>6136</v>
          </cell>
          <cell r="E281" t="e">
            <v>#REF!</v>
          </cell>
          <cell r="F281" t="str">
            <v>QL120</v>
          </cell>
          <cell r="G281" t="str">
            <v>Concave face</v>
          </cell>
          <cell r="H281" t="str">
            <v>Spherical</v>
          </cell>
          <cell r="I281">
            <v>52107612</v>
          </cell>
          <cell r="J281">
            <v>52107604</v>
          </cell>
          <cell r="K281">
            <v>1</v>
          </cell>
          <cell r="L281">
            <v>15</v>
          </cell>
          <cell r="M281">
            <v>0.75</v>
          </cell>
          <cell r="N281">
            <v>40</v>
          </cell>
          <cell r="O281">
            <v>55</v>
          </cell>
          <cell r="P281">
            <v>29.45243112740431</v>
          </cell>
          <cell r="Q281">
            <v>520</v>
          </cell>
          <cell r="R281">
            <v>236.36363636363635</v>
          </cell>
          <cell r="S281">
            <v>12</v>
          </cell>
          <cell r="T281">
            <v>15.375</v>
          </cell>
        </row>
        <row r="282">
          <cell r="A282">
            <v>275</v>
          </cell>
          <cell r="B282" t="str">
            <v>52107661</v>
          </cell>
          <cell r="C282" t="str">
            <v>16-1/4Q12CHY</v>
          </cell>
          <cell r="D282">
            <v>7136</v>
          </cell>
          <cell r="E282" t="e">
            <v>#REF!</v>
          </cell>
          <cell r="F282" t="str">
            <v>QL120</v>
          </cell>
          <cell r="G282" t="str">
            <v>Concave face</v>
          </cell>
          <cell r="H282" t="str">
            <v>Spherical-IMPAC (face only)</v>
          </cell>
          <cell r="I282">
            <v>52107612</v>
          </cell>
          <cell r="J282">
            <v>52107604</v>
          </cell>
          <cell r="K282">
            <v>1</v>
          </cell>
          <cell r="L282">
            <v>15</v>
          </cell>
          <cell r="M282">
            <v>0.75</v>
          </cell>
          <cell r="N282">
            <v>44</v>
          </cell>
          <cell r="O282">
            <v>59</v>
          </cell>
          <cell r="P282">
            <v>31.219576995048566</v>
          </cell>
          <cell r="Q282">
            <v>566</v>
          </cell>
          <cell r="R282">
            <v>257.27272727272725</v>
          </cell>
          <cell r="S282">
            <v>12</v>
          </cell>
          <cell r="T282">
            <v>16.25</v>
          </cell>
        </row>
        <row r="283">
          <cell r="A283">
            <v>276</v>
          </cell>
          <cell r="B283" t="str">
            <v>52122744</v>
          </cell>
          <cell r="C283" t="str">
            <v>16-1/4Q12RSSS</v>
          </cell>
          <cell r="D283">
            <v>7850</v>
          </cell>
          <cell r="E283" t="e">
            <v>#REF!</v>
          </cell>
          <cell r="F283" t="str">
            <v>QL120</v>
          </cell>
          <cell r="G283" t="str">
            <v>Concave face</v>
          </cell>
          <cell r="H283" t="str">
            <v>Spherical</v>
          </cell>
          <cell r="I283">
            <v>52107612</v>
          </cell>
          <cell r="J283">
            <v>52107604</v>
          </cell>
          <cell r="K283">
            <v>0.75</v>
          </cell>
          <cell r="L283">
            <v>15</v>
          </cell>
          <cell r="M283">
            <v>0.75</v>
          </cell>
          <cell r="N283">
            <v>44</v>
          </cell>
          <cell r="O283">
            <v>59</v>
          </cell>
          <cell r="P283">
            <v>26.065401547752813</v>
          </cell>
          <cell r="Q283">
            <v>510</v>
          </cell>
          <cell r="R283">
            <v>231.81818181818181</v>
          </cell>
          <cell r="S283">
            <v>12</v>
          </cell>
          <cell r="T283">
            <v>16.25</v>
          </cell>
        </row>
        <row r="284">
          <cell r="A284">
            <v>277</v>
          </cell>
          <cell r="B284" t="str">
            <v>52286184</v>
          </cell>
          <cell r="C284" t="str">
            <v>17-1/8Q12CH</v>
          </cell>
          <cell r="D284">
            <v>0</v>
          </cell>
          <cell r="E284" t="e">
            <v>#REF!</v>
          </cell>
          <cell r="F284" t="str">
            <v>QL120</v>
          </cell>
          <cell r="G284" t="str">
            <v>Concave face</v>
          </cell>
          <cell r="H284" t="str">
            <v>Spherical</v>
          </cell>
          <cell r="I284">
            <v>52107612</v>
          </cell>
          <cell r="J284">
            <v>52107604</v>
          </cell>
          <cell r="K284">
            <v>1</v>
          </cell>
          <cell r="L284">
            <v>18</v>
          </cell>
          <cell r="M284">
            <v>0.75</v>
          </cell>
          <cell r="N284">
            <v>44</v>
          </cell>
          <cell r="O284">
            <v>62</v>
          </cell>
          <cell r="P284">
            <v>33.575771485240914</v>
          </cell>
          <cell r="Q284">
            <v>621</v>
          </cell>
          <cell r="R284">
            <v>282.27272727272725</v>
          </cell>
          <cell r="S284">
            <v>12</v>
          </cell>
          <cell r="T284">
            <v>17.125</v>
          </cell>
        </row>
        <row r="285">
          <cell r="A285">
            <v>278</v>
          </cell>
          <cell r="B285" t="str">
            <v>52133667</v>
          </cell>
          <cell r="C285" t="str">
            <v>17-1/4Q12CH</v>
          </cell>
          <cell r="D285">
            <v>7829</v>
          </cell>
          <cell r="E285" t="e">
            <v>#REF!</v>
          </cell>
          <cell r="F285" t="str">
            <v>QL120</v>
          </cell>
          <cell r="G285" t="str">
            <v>Concave face</v>
          </cell>
          <cell r="H285" t="str">
            <v>Spherical</v>
          </cell>
          <cell r="I285">
            <v>52107612</v>
          </cell>
          <cell r="J285">
            <v>52107604</v>
          </cell>
          <cell r="K285">
            <v>1</v>
          </cell>
          <cell r="L285">
            <v>18</v>
          </cell>
          <cell r="M285">
            <v>0.75</v>
          </cell>
          <cell r="N285">
            <v>44</v>
          </cell>
          <cell r="O285">
            <v>62</v>
          </cell>
          <cell r="P285">
            <v>33.575771485240914</v>
          </cell>
          <cell r="Q285">
            <v>621</v>
          </cell>
          <cell r="R285">
            <v>282.27272727272725</v>
          </cell>
          <cell r="S285">
            <v>12</v>
          </cell>
          <cell r="T285">
            <v>17.25</v>
          </cell>
        </row>
        <row r="286">
          <cell r="A286">
            <v>279</v>
          </cell>
          <cell r="B286" t="str">
            <v>52107653</v>
          </cell>
          <cell r="C286" t="str">
            <v>17-1/2Q12C</v>
          </cell>
          <cell r="D286">
            <v>7429</v>
          </cell>
          <cell r="E286" t="e">
            <v>#REF!</v>
          </cell>
          <cell r="F286" t="str">
            <v>QL120</v>
          </cell>
          <cell r="G286" t="str">
            <v>Concave face</v>
          </cell>
          <cell r="H286" t="str">
            <v>Spherical</v>
          </cell>
          <cell r="I286">
            <v>52107612</v>
          </cell>
          <cell r="J286">
            <v>52107604</v>
          </cell>
          <cell r="K286">
            <v>0.75</v>
          </cell>
          <cell r="L286">
            <v>18</v>
          </cell>
          <cell r="M286">
            <v>0.75</v>
          </cell>
          <cell r="N286">
            <v>44</v>
          </cell>
          <cell r="O286">
            <v>62</v>
          </cell>
          <cell r="P286">
            <v>27.390760948486005</v>
          </cell>
          <cell r="Q286">
            <v>621</v>
          </cell>
          <cell r="R286">
            <v>282.27272727272725</v>
          </cell>
          <cell r="S286">
            <v>12</v>
          </cell>
          <cell r="T286">
            <v>17.5</v>
          </cell>
        </row>
        <row r="287">
          <cell r="A287">
            <v>280</v>
          </cell>
          <cell r="B287" t="str">
            <v>52286093</v>
          </cell>
          <cell r="C287" t="str">
            <v>17-1/2Q12RSSS</v>
          </cell>
          <cell r="D287">
            <v>0</v>
          </cell>
          <cell r="E287" t="e">
            <v>#REF!</v>
          </cell>
          <cell r="F287" t="str">
            <v>QL120</v>
          </cell>
          <cell r="G287" t="str">
            <v>Concave face</v>
          </cell>
          <cell r="H287" t="str">
            <v>Spherical</v>
          </cell>
          <cell r="I287">
            <v>52107612</v>
          </cell>
          <cell r="J287">
            <v>52107604</v>
          </cell>
          <cell r="K287">
            <v>0.75</v>
          </cell>
          <cell r="L287">
            <v>18</v>
          </cell>
          <cell r="M287">
            <v>0.75</v>
          </cell>
          <cell r="N287">
            <v>44</v>
          </cell>
          <cell r="O287">
            <v>62</v>
          </cell>
          <cell r="P287">
            <v>27.390760948486005</v>
          </cell>
          <cell r="Q287">
            <v>621</v>
          </cell>
          <cell r="R287">
            <v>282.27272727272725</v>
          </cell>
          <cell r="S287">
            <v>12</v>
          </cell>
          <cell r="T287">
            <v>17.5</v>
          </cell>
        </row>
        <row r="288">
          <cell r="A288">
            <v>281</v>
          </cell>
          <cell r="B288" t="str">
            <v>52286127</v>
          </cell>
          <cell r="C288" t="str">
            <v>17-1/2Q12RDYY</v>
          </cell>
          <cell r="D288">
            <v>0</v>
          </cell>
          <cell r="E288" t="e">
            <v>#REF!</v>
          </cell>
          <cell r="F288" t="str">
            <v>QL120</v>
          </cell>
          <cell r="G288" t="str">
            <v>Concave face</v>
          </cell>
          <cell r="H288" t="str">
            <v>Spherical-PCD-IMPAC</v>
          </cell>
          <cell r="I288">
            <v>52107612</v>
          </cell>
          <cell r="J288">
            <v>52107604</v>
          </cell>
          <cell r="K288">
            <v>0.75</v>
          </cell>
          <cell r="L288">
            <v>18</v>
          </cell>
          <cell r="M288">
            <v>0.75</v>
          </cell>
          <cell r="N288">
            <v>44</v>
          </cell>
          <cell r="O288">
            <v>62</v>
          </cell>
          <cell r="P288">
            <v>27.390760948486005</v>
          </cell>
          <cell r="Q288">
            <v>621</v>
          </cell>
          <cell r="R288">
            <v>282.27272727272725</v>
          </cell>
          <cell r="S288">
            <v>12</v>
          </cell>
          <cell r="T288">
            <v>17.5</v>
          </cell>
        </row>
        <row r="289">
          <cell r="A289">
            <v>282</v>
          </cell>
          <cell r="B289" t="str">
            <v>52292299</v>
          </cell>
          <cell r="C289" t="str">
            <v>17-1/2Q12RDDD</v>
          </cell>
          <cell r="D289">
            <v>0</v>
          </cell>
          <cell r="E289" t="e">
            <v>#REF!</v>
          </cell>
          <cell r="F289" t="str">
            <v>QL120</v>
          </cell>
          <cell r="G289" t="str">
            <v>Concave face</v>
          </cell>
          <cell r="H289" t="str">
            <v>Spherical</v>
          </cell>
          <cell r="I289">
            <v>52107612</v>
          </cell>
          <cell r="J289">
            <v>52107604</v>
          </cell>
          <cell r="K289">
            <v>0.75</v>
          </cell>
          <cell r="L289">
            <v>18</v>
          </cell>
          <cell r="M289">
            <v>0.75</v>
          </cell>
          <cell r="N289">
            <v>44</v>
          </cell>
          <cell r="O289">
            <v>62</v>
          </cell>
          <cell r="P289">
            <v>27.390760948486005</v>
          </cell>
          <cell r="Q289">
            <v>621</v>
          </cell>
          <cell r="R289">
            <v>282.27272727272725</v>
          </cell>
          <cell r="S289">
            <v>12</v>
          </cell>
          <cell r="T289">
            <v>17.5</v>
          </cell>
        </row>
        <row r="290">
          <cell r="A290">
            <v>283</v>
          </cell>
          <cell r="B290" t="str">
            <v>52287695</v>
          </cell>
          <cell r="C290" t="str">
            <v>17-1/2Q12RDDDY</v>
          </cell>
          <cell r="D290">
            <v>0</v>
          </cell>
          <cell r="E290" t="e">
            <v>#REF!</v>
          </cell>
          <cell r="F290" t="str">
            <v>QL120</v>
          </cell>
          <cell r="G290" t="str">
            <v>Concave face</v>
          </cell>
          <cell r="H290" t="str">
            <v>Spherical-PCD-IMPAC</v>
          </cell>
          <cell r="I290">
            <v>52107612</v>
          </cell>
          <cell r="J290">
            <v>52107604</v>
          </cell>
          <cell r="K290">
            <v>0.75</v>
          </cell>
          <cell r="L290">
            <v>18</v>
          </cell>
          <cell r="M290">
            <v>0.75</v>
          </cell>
          <cell r="N290">
            <v>44</v>
          </cell>
          <cell r="O290">
            <v>62</v>
          </cell>
          <cell r="P290">
            <v>27.390760948486005</v>
          </cell>
          <cell r="Q290">
            <v>621</v>
          </cell>
          <cell r="R290">
            <v>282.27272727272725</v>
          </cell>
          <cell r="S290">
            <v>12</v>
          </cell>
          <cell r="T290">
            <v>17.5</v>
          </cell>
        </row>
        <row r="291">
          <cell r="A291">
            <v>284</v>
          </cell>
          <cell r="B291" t="str">
            <v>52138344</v>
          </cell>
          <cell r="C291" t="str">
            <v>19Q12CH</v>
          </cell>
          <cell r="D291">
            <v>13500</v>
          </cell>
          <cell r="E291" t="e">
            <v>#REF!</v>
          </cell>
          <cell r="F291" t="str">
            <v>QL120</v>
          </cell>
          <cell r="G291" t="str">
            <v>Concave face</v>
          </cell>
          <cell r="H291" t="str">
            <v>Spherical</v>
          </cell>
          <cell r="I291">
            <v>52107612</v>
          </cell>
          <cell r="J291">
            <v>52107604</v>
          </cell>
          <cell r="K291">
            <v>1</v>
          </cell>
          <cell r="L291">
            <v>20</v>
          </cell>
          <cell r="M291">
            <v>0.75</v>
          </cell>
          <cell r="N291">
            <v>57</v>
          </cell>
          <cell r="O291">
            <v>77</v>
          </cell>
          <cell r="P291">
            <v>40.889791881879646</v>
          </cell>
          <cell r="Q291">
            <v>727</v>
          </cell>
          <cell r="R291">
            <v>330.45454545454544</v>
          </cell>
          <cell r="S291">
            <v>12</v>
          </cell>
          <cell r="T291">
            <v>19</v>
          </cell>
        </row>
        <row r="292">
          <cell r="A292">
            <v>285</v>
          </cell>
          <cell r="B292" t="str">
            <v>52138278</v>
          </cell>
          <cell r="C292" t="str">
            <v>20Q12CH</v>
          </cell>
          <cell r="D292">
            <v>13500</v>
          </cell>
          <cell r="E292" t="e">
            <v>#REF!</v>
          </cell>
          <cell r="F292" t="str">
            <v>QL120</v>
          </cell>
          <cell r="G292" t="str">
            <v>Concave face</v>
          </cell>
          <cell r="H292" t="str">
            <v>Spherical</v>
          </cell>
          <cell r="I292">
            <v>52107612</v>
          </cell>
          <cell r="J292">
            <v>52107604</v>
          </cell>
          <cell r="K292">
            <v>1</v>
          </cell>
          <cell r="L292">
            <v>20</v>
          </cell>
          <cell r="M292">
            <v>0.75</v>
          </cell>
          <cell r="N292">
            <v>62</v>
          </cell>
          <cell r="O292">
            <v>82</v>
          </cell>
          <cell r="P292">
            <v>43.098724216434974</v>
          </cell>
          <cell r="Q292">
            <v>753</v>
          </cell>
          <cell r="R292">
            <v>342.27272727272725</v>
          </cell>
          <cell r="S292">
            <v>12</v>
          </cell>
          <cell r="T292">
            <v>20</v>
          </cell>
        </row>
        <row r="293">
          <cell r="A293">
            <v>286</v>
          </cell>
          <cell r="B293" t="str">
            <v>52138351</v>
          </cell>
          <cell r="C293" t="str">
            <v>22Q12CH</v>
          </cell>
          <cell r="D293">
            <v>14500</v>
          </cell>
          <cell r="E293" t="e">
            <v>#REF!</v>
          </cell>
          <cell r="F293" t="str">
            <v>QL120</v>
          </cell>
          <cell r="G293" t="str">
            <v>Concave face</v>
          </cell>
          <cell r="H293" t="str">
            <v>Spherical</v>
          </cell>
          <cell r="I293">
            <v>52107612</v>
          </cell>
          <cell r="J293">
            <v>52107604</v>
          </cell>
          <cell r="K293">
            <v>1</v>
          </cell>
          <cell r="L293">
            <v>20</v>
          </cell>
          <cell r="M293">
            <v>0.75</v>
          </cell>
          <cell r="N293">
            <v>70</v>
          </cell>
          <cell r="O293">
            <v>90</v>
          </cell>
          <cell r="P293">
            <v>46.633015951723493</v>
          </cell>
          <cell r="Q293">
            <v>825</v>
          </cell>
          <cell r="R293">
            <v>374.99999999999994</v>
          </cell>
          <cell r="S293">
            <v>12</v>
          </cell>
          <cell r="T293">
            <v>22</v>
          </cell>
        </row>
        <row r="294">
          <cell r="A294">
            <v>287</v>
          </cell>
          <cell r="B294" t="str">
            <v>DHD 112S bits</v>
          </cell>
          <cell r="F294" t="str">
            <v>DHD 112S</v>
          </cell>
          <cell r="S294">
            <v>12.1</v>
          </cell>
          <cell r="T294">
            <v>20</v>
          </cell>
        </row>
        <row r="295">
          <cell r="A295">
            <v>288</v>
          </cell>
          <cell r="B295" t="str">
            <v>52125242</v>
          </cell>
          <cell r="C295" t="str">
            <v>19-1/2B112BPBR</v>
          </cell>
          <cell r="D295">
            <v>13500</v>
          </cell>
          <cell r="E295" t="e">
            <v>#REF!</v>
          </cell>
          <cell r="F295" t="str">
            <v>112S</v>
          </cell>
          <cell r="G295" t="str">
            <v>Flat face</v>
          </cell>
          <cell r="H295" t="str">
            <v>Spherical</v>
          </cell>
          <cell r="I295">
            <v>51915890</v>
          </cell>
          <cell r="J295">
            <v>51050854</v>
          </cell>
          <cell r="K295">
            <v>0.75</v>
          </cell>
          <cell r="L295">
            <v>24</v>
          </cell>
          <cell r="M295">
            <v>0.75</v>
          </cell>
          <cell r="N295">
            <v>84</v>
          </cell>
          <cell r="O295">
            <v>108</v>
          </cell>
          <cell r="P295">
            <v>47.712938426394985</v>
          </cell>
          <cell r="S295">
            <v>12.1</v>
          </cell>
          <cell r="T295">
            <v>19.536000000000001</v>
          </cell>
        </row>
        <row r="296">
          <cell r="A296">
            <v>289</v>
          </cell>
          <cell r="B296" t="str">
            <v>51049567</v>
          </cell>
          <cell r="C296" t="str">
            <v>20B112BPBR</v>
          </cell>
          <cell r="D296">
            <v>13500</v>
          </cell>
          <cell r="E296" t="e">
            <v>#REF!</v>
          </cell>
          <cell r="F296" t="str">
            <v>112S</v>
          </cell>
          <cell r="G296" t="str">
            <v>Flat face</v>
          </cell>
          <cell r="H296" t="str">
            <v>Spherical</v>
          </cell>
          <cell r="I296">
            <v>51915890</v>
          </cell>
          <cell r="J296">
            <v>51050854</v>
          </cell>
          <cell r="K296">
            <v>0.75</v>
          </cell>
          <cell r="L296">
            <v>24</v>
          </cell>
          <cell r="M296">
            <v>0.75</v>
          </cell>
          <cell r="N296">
            <v>84</v>
          </cell>
          <cell r="O296">
            <v>108</v>
          </cell>
          <cell r="P296">
            <v>47.712938426394985</v>
          </cell>
          <cell r="S296">
            <v>12.1</v>
          </cell>
          <cell r="T296">
            <v>20</v>
          </cell>
        </row>
        <row r="297">
          <cell r="A297">
            <v>290</v>
          </cell>
          <cell r="B297" t="str">
            <v>51997344</v>
          </cell>
          <cell r="C297" t="str">
            <v>20B112BPBRGP</v>
          </cell>
          <cell r="D297">
            <v>0</v>
          </cell>
          <cell r="E297" t="e">
            <v>#REF!</v>
          </cell>
          <cell r="F297" t="str">
            <v>112S</v>
          </cell>
          <cell r="G297" t="str">
            <v>Flat face</v>
          </cell>
          <cell r="H297" t="str">
            <v>Spherical</v>
          </cell>
          <cell r="I297">
            <v>51915890</v>
          </cell>
          <cell r="J297">
            <v>51050854</v>
          </cell>
          <cell r="K297">
            <v>0.75</v>
          </cell>
          <cell r="L297">
            <v>24</v>
          </cell>
          <cell r="M297">
            <v>0.75</v>
          </cell>
          <cell r="N297">
            <v>84</v>
          </cell>
          <cell r="O297">
            <v>108</v>
          </cell>
          <cell r="P297">
            <v>47.712938426394985</v>
          </cell>
          <cell r="S297">
            <v>12.1</v>
          </cell>
          <cell r="T297">
            <v>20</v>
          </cell>
        </row>
        <row r="298">
          <cell r="A298">
            <v>291</v>
          </cell>
          <cell r="B298" t="str">
            <v>51997369</v>
          </cell>
          <cell r="C298" t="str">
            <v>22B112BPBRGP</v>
          </cell>
          <cell r="D298">
            <v>0</v>
          </cell>
          <cell r="E298" t="e">
            <v>#REF!</v>
          </cell>
          <cell r="F298" t="str">
            <v>112S</v>
          </cell>
          <cell r="G298" t="str">
            <v>Flat face</v>
          </cell>
          <cell r="H298" t="str">
            <v>Spherical</v>
          </cell>
          <cell r="I298">
            <v>51915890</v>
          </cell>
          <cell r="J298">
            <v>51050854</v>
          </cell>
          <cell r="K298">
            <v>0.75</v>
          </cell>
          <cell r="L298">
            <v>24</v>
          </cell>
          <cell r="M298">
            <v>0.75</v>
          </cell>
          <cell r="N298">
            <v>93</v>
          </cell>
          <cell r="O298">
            <v>117</v>
          </cell>
          <cell r="P298">
            <v>51.689016628594558</v>
          </cell>
          <cell r="S298">
            <v>12.1</v>
          </cell>
          <cell r="T298">
            <v>22</v>
          </cell>
        </row>
        <row r="299">
          <cell r="A299">
            <v>292</v>
          </cell>
          <cell r="B299" t="str">
            <v>51904548</v>
          </cell>
          <cell r="C299" t="str">
            <v>22B112BPBR</v>
          </cell>
          <cell r="D299">
            <v>16500</v>
          </cell>
          <cell r="E299" t="e">
            <v>#REF!</v>
          </cell>
          <cell r="F299" t="str">
            <v>112S</v>
          </cell>
          <cell r="G299" t="str">
            <v>Flat face</v>
          </cell>
          <cell r="H299" t="str">
            <v>Spherical</v>
          </cell>
          <cell r="I299">
            <v>51915890</v>
          </cell>
          <cell r="J299">
            <v>51050854</v>
          </cell>
          <cell r="K299">
            <v>0.75</v>
          </cell>
          <cell r="L299">
            <v>24</v>
          </cell>
          <cell r="M299">
            <v>0.75</v>
          </cell>
          <cell r="N299">
            <v>93</v>
          </cell>
          <cell r="O299">
            <v>117</v>
          </cell>
          <cell r="P299">
            <v>51.689016628594558</v>
          </cell>
          <cell r="S299">
            <v>12.1</v>
          </cell>
          <cell r="T299">
            <v>22</v>
          </cell>
        </row>
        <row r="300">
          <cell r="A300">
            <v>293</v>
          </cell>
          <cell r="B300" t="str">
            <v>DHD QL200 bits</v>
          </cell>
          <cell r="F300" t="str">
            <v>QL200</v>
          </cell>
          <cell r="S300">
            <v>18</v>
          </cell>
          <cell r="T300">
            <v>17.25</v>
          </cell>
        </row>
        <row r="301">
          <cell r="A301">
            <v>294</v>
          </cell>
          <cell r="B301" t="str">
            <v>52118692</v>
          </cell>
          <cell r="C301" t="str">
            <v>17-1/4Q20C</v>
          </cell>
          <cell r="D301">
            <v>20250</v>
          </cell>
          <cell r="E301" t="e">
            <v>#REF!</v>
          </cell>
          <cell r="F301" t="str">
            <v>QL200</v>
          </cell>
          <cell r="G301" t="str">
            <v>Concave face</v>
          </cell>
          <cell r="H301" t="str">
            <v>Spherical</v>
          </cell>
          <cell r="I301">
            <v>51989432</v>
          </cell>
          <cell r="J301">
            <v>51989424</v>
          </cell>
          <cell r="K301">
            <v>1</v>
          </cell>
          <cell r="L301">
            <v>16</v>
          </cell>
          <cell r="M301">
            <v>1</v>
          </cell>
          <cell r="N301">
            <v>36</v>
          </cell>
          <cell r="O301">
            <v>52</v>
          </cell>
          <cell r="P301">
            <v>40.840704496667314</v>
          </cell>
          <cell r="Q301">
            <v>750</v>
          </cell>
          <cell r="R301">
            <v>340.90909090909088</v>
          </cell>
          <cell r="S301">
            <v>18</v>
          </cell>
          <cell r="T301">
            <v>17.25</v>
          </cell>
        </row>
        <row r="302">
          <cell r="A302">
            <v>295</v>
          </cell>
          <cell r="B302" t="str">
            <v>52122702</v>
          </cell>
          <cell r="C302" t="str">
            <v>17-1/2Q20RC</v>
          </cell>
          <cell r="D302">
            <v>22500</v>
          </cell>
          <cell r="E302" t="e">
            <v>#REF!</v>
          </cell>
          <cell r="F302" t="str">
            <v>QL200</v>
          </cell>
          <cell r="G302" t="str">
            <v>Concave face</v>
          </cell>
          <cell r="H302" t="str">
            <v>Spherical</v>
          </cell>
          <cell r="I302">
            <v>51989432</v>
          </cell>
          <cell r="J302">
            <v>51989424</v>
          </cell>
          <cell r="K302">
            <v>1</v>
          </cell>
          <cell r="L302">
            <v>16</v>
          </cell>
          <cell r="M302">
            <v>1</v>
          </cell>
          <cell r="N302">
            <v>36</v>
          </cell>
          <cell r="O302">
            <v>52</v>
          </cell>
          <cell r="P302">
            <v>40.840704496667314</v>
          </cell>
          <cell r="Q302">
            <v>750</v>
          </cell>
          <cell r="R302">
            <v>340.90909090909088</v>
          </cell>
          <cell r="S302">
            <v>18</v>
          </cell>
          <cell r="T302">
            <v>17.5</v>
          </cell>
        </row>
        <row r="303">
          <cell r="A303">
            <v>296</v>
          </cell>
          <cell r="B303" t="str">
            <v>52127511</v>
          </cell>
          <cell r="C303" t="str">
            <v>17-1/2Q20C</v>
          </cell>
          <cell r="D303">
            <v>20250</v>
          </cell>
          <cell r="E303" t="e">
            <v>#REF!</v>
          </cell>
          <cell r="F303" t="str">
            <v>QL200</v>
          </cell>
          <cell r="G303" t="str">
            <v>Concave face</v>
          </cell>
          <cell r="H303" t="str">
            <v>Spherical</v>
          </cell>
          <cell r="I303">
            <v>51989432</v>
          </cell>
          <cell r="J303">
            <v>51989424</v>
          </cell>
          <cell r="K303">
            <v>1</v>
          </cell>
          <cell r="L303">
            <v>16</v>
          </cell>
          <cell r="M303">
            <v>1</v>
          </cell>
          <cell r="N303">
            <v>36</v>
          </cell>
          <cell r="O303">
            <v>52</v>
          </cell>
          <cell r="P303">
            <v>40.840704496667314</v>
          </cell>
          <cell r="Q303">
            <v>863</v>
          </cell>
          <cell r="R303">
            <v>392.27272727272725</v>
          </cell>
          <cell r="S303">
            <v>18</v>
          </cell>
          <cell r="T303">
            <v>17.5</v>
          </cell>
        </row>
        <row r="304">
          <cell r="A304">
            <v>297</v>
          </cell>
          <cell r="B304" t="str">
            <v>51990430</v>
          </cell>
          <cell r="C304" t="str">
            <v>19Q20C</v>
          </cell>
          <cell r="D304">
            <v>21985</v>
          </cell>
          <cell r="E304" t="e">
            <v>#REF!</v>
          </cell>
          <cell r="F304" t="str">
            <v>QL200</v>
          </cell>
          <cell r="G304" t="str">
            <v>Concave face</v>
          </cell>
          <cell r="H304" t="str">
            <v>Spherical</v>
          </cell>
          <cell r="I304">
            <v>51989432</v>
          </cell>
          <cell r="J304">
            <v>51989424</v>
          </cell>
          <cell r="K304">
            <v>1</v>
          </cell>
          <cell r="L304">
            <v>16</v>
          </cell>
          <cell r="M304">
            <v>1</v>
          </cell>
          <cell r="N304">
            <v>42</v>
          </cell>
          <cell r="O304">
            <v>58</v>
          </cell>
          <cell r="P304">
            <v>45.553093477052002</v>
          </cell>
          <cell r="Q304">
            <v>950</v>
          </cell>
          <cell r="R304">
            <v>431.81818181818176</v>
          </cell>
          <cell r="S304">
            <v>18</v>
          </cell>
          <cell r="T304">
            <v>19</v>
          </cell>
        </row>
        <row r="305">
          <cell r="A305">
            <v>298</v>
          </cell>
          <cell r="B305" t="str">
            <v>51990422</v>
          </cell>
          <cell r="C305" t="str">
            <v>20-1/2Q20C</v>
          </cell>
          <cell r="D305">
            <v>20983.34</v>
          </cell>
          <cell r="E305" t="e">
            <v>#REF!</v>
          </cell>
          <cell r="F305" t="str">
            <v>QL200</v>
          </cell>
          <cell r="G305" t="str">
            <v>Concave face</v>
          </cell>
          <cell r="H305" t="str">
            <v>Spherical</v>
          </cell>
          <cell r="I305">
            <v>51989432</v>
          </cell>
          <cell r="J305">
            <v>51989424</v>
          </cell>
          <cell r="K305">
            <v>1</v>
          </cell>
          <cell r="L305">
            <v>16</v>
          </cell>
          <cell r="M305">
            <v>1</v>
          </cell>
          <cell r="N305">
            <v>44</v>
          </cell>
          <cell r="O305">
            <v>60</v>
          </cell>
          <cell r="P305">
            <v>47.123889803846893</v>
          </cell>
          <cell r="Q305">
            <v>1125</v>
          </cell>
          <cell r="R305">
            <v>511.36363636363632</v>
          </cell>
          <cell r="S305">
            <v>18</v>
          </cell>
          <cell r="T305">
            <v>20.5</v>
          </cell>
        </row>
        <row r="306">
          <cell r="A306">
            <v>299</v>
          </cell>
          <cell r="B306" t="str">
            <v>51994507</v>
          </cell>
          <cell r="C306" t="str">
            <v>22Q20C</v>
          </cell>
          <cell r="D306">
            <v>23275</v>
          </cell>
          <cell r="E306" t="e">
            <v>#REF!</v>
          </cell>
          <cell r="F306" t="str">
            <v>QL200</v>
          </cell>
          <cell r="G306" t="str">
            <v>Concave face</v>
          </cell>
          <cell r="H306" t="str">
            <v>Spherical</v>
          </cell>
          <cell r="I306">
            <v>51989432</v>
          </cell>
          <cell r="J306">
            <v>51989424</v>
          </cell>
          <cell r="K306">
            <v>1</v>
          </cell>
          <cell r="L306">
            <v>16</v>
          </cell>
          <cell r="M306">
            <v>1</v>
          </cell>
          <cell r="N306">
            <v>50</v>
          </cell>
          <cell r="O306">
            <v>66</v>
          </cell>
          <cell r="P306">
            <v>51.836278784231588</v>
          </cell>
          <cell r="Q306">
            <v>1150</v>
          </cell>
          <cell r="R306">
            <v>522.72727272727263</v>
          </cell>
          <cell r="S306">
            <v>18</v>
          </cell>
          <cell r="T306">
            <v>22</v>
          </cell>
        </row>
        <row r="307">
          <cell r="A307">
            <v>300</v>
          </cell>
          <cell r="B307" t="str">
            <v>51990414</v>
          </cell>
          <cell r="C307" t="str">
            <v>24Q20C</v>
          </cell>
          <cell r="D307">
            <v>24353</v>
          </cell>
          <cell r="E307" t="e">
            <v>#REF!</v>
          </cell>
          <cell r="F307" t="str">
            <v>QL200</v>
          </cell>
          <cell r="G307" t="str">
            <v>Concave face</v>
          </cell>
          <cell r="H307" t="str">
            <v>Spherical</v>
          </cell>
          <cell r="I307">
            <v>51989432</v>
          </cell>
          <cell r="J307">
            <v>51989424</v>
          </cell>
          <cell r="K307">
            <v>1</v>
          </cell>
          <cell r="L307">
            <v>16</v>
          </cell>
          <cell r="M307">
            <v>1</v>
          </cell>
          <cell r="N307">
            <v>59</v>
          </cell>
          <cell r="O307">
            <v>75</v>
          </cell>
          <cell r="P307">
            <v>58.90486225480862</v>
          </cell>
          <cell r="Q307">
            <v>1200</v>
          </cell>
          <cell r="R307">
            <v>545.45454545454538</v>
          </cell>
          <cell r="S307">
            <v>18</v>
          </cell>
          <cell r="T307">
            <v>24</v>
          </cell>
        </row>
        <row r="308">
          <cell r="A308">
            <v>301</v>
          </cell>
          <cell r="B308" t="str">
            <v>52280716</v>
          </cell>
          <cell r="C308" t="str">
            <v>26Q20C</v>
          </cell>
          <cell r="D308">
            <v>27850</v>
          </cell>
          <cell r="E308" t="e">
            <v>#REF!</v>
          </cell>
          <cell r="F308" t="str">
            <v>QL200</v>
          </cell>
          <cell r="G308" t="str">
            <v>Concave face</v>
          </cell>
          <cell r="H308" t="str">
            <v>Spherical</v>
          </cell>
          <cell r="I308">
            <v>51989432</v>
          </cell>
          <cell r="J308">
            <v>51989424</v>
          </cell>
          <cell r="K308">
            <v>1</v>
          </cell>
          <cell r="L308">
            <v>20</v>
          </cell>
          <cell r="M308">
            <v>1</v>
          </cell>
          <cell r="N308">
            <v>62</v>
          </cell>
          <cell r="O308">
            <v>82</v>
          </cell>
          <cell r="P308">
            <v>64.402649398590754</v>
          </cell>
          <cell r="Q308">
            <v>1270</v>
          </cell>
          <cell r="R308">
            <v>577.27272727272725</v>
          </cell>
          <cell r="S308">
            <v>18</v>
          </cell>
          <cell r="T308">
            <v>26</v>
          </cell>
        </row>
        <row r="309">
          <cell r="A309">
            <v>302</v>
          </cell>
          <cell r="B309" t="str">
            <v>DHD QL200S bits</v>
          </cell>
          <cell r="F309" t="str">
            <v>QL200S</v>
          </cell>
          <cell r="S309">
            <v>18</v>
          </cell>
          <cell r="T309">
            <v>17.25</v>
          </cell>
        </row>
        <row r="310">
          <cell r="A310">
            <v>303</v>
          </cell>
          <cell r="B310" t="str">
            <v>52127693</v>
          </cell>
          <cell r="C310" t="str">
            <v>29Q20SF</v>
          </cell>
          <cell r="D310">
            <v>0</v>
          </cell>
          <cell r="E310" t="e">
            <v>#REF!</v>
          </cell>
          <cell r="F310" t="str">
            <v>QL200S</v>
          </cell>
          <cell r="G310" t="str">
            <v>Flat face</v>
          </cell>
          <cell r="H310" t="str">
            <v>Spherical</v>
          </cell>
          <cell r="I310">
            <v>51989432</v>
          </cell>
          <cell r="J310">
            <v>51989424</v>
          </cell>
          <cell r="K310">
            <v>1</v>
          </cell>
          <cell r="L310">
            <v>24</v>
          </cell>
          <cell r="M310">
            <v>1</v>
          </cell>
          <cell r="N310">
            <v>73</v>
          </cell>
          <cell r="O310">
            <v>97</v>
          </cell>
          <cell r="P310">
            <v>76.18362184955248</v>
          </cell>
          <cell r="Q310">
            <v>2159</v>
          </cell>
          <cell r="R310">
            <v>981.36363636363626</v>
          </cell>
          <cell r="S310">
            <v>18</v>
          </cell>
          <cell r="T310">
            <v>29</v>
          </cell>
        </row>
        <row r="311">
          <cell r="A311">
            <v>304</v>
          </cell>
          <cell r="B311" t="str">
            <v>52124997</v>
          </cell>
          <cell r="C311" t="str">
            <v>30Q20SF</v>
          </cell>
          <cell r="D311">
            <v>41950</v>
          </cell>
          <cell r="E311" t="e">
            <v>#REF!</v>
          </cell>
          <cell r="F311" t="str">
            <v>QL200S</v>
          </cell>
          <cell r="G311" t="str">
            <v>Flat face</v>
          </cell>
          <cell r="H311" t="str">
            <v>Spherical</v>
          </cell>
          <cell r="I311">
            <v>51989432</v>
          </cell>
          <cell r="J311">
            <v>51989424</v>
          </cell>
          <cell r="K311">
            <v>1</v>
          </cell>
          <cell r="L311">
            <v>24</v>
          </cell>
          <cell r="M311">
            <v>1</v>
          </cell>
          <cell r="N311">
            <v>73</v>
          </cell>
          <cell r="O311">
            <v>97</v>
          </cell>
          <cell r="P311">
            <v>76.18362184955248</v>
          </cell>
          <cell r="Q311">
            <v>2227</v>
          </cell>
          <cell r="R311">
            <v>1012.2727272727271</v>
          </cell>
          <cell r="S311">
            <v>18</v>
          </cell>
          <cell r="T311">
            <v>30</v>
          </cell>
        </row>
        <row r="312">
          <cell r="A312">
            <v>305</v>
          </cell>
          <cell r="B312" t="str">
            <v>52298031</v>
          </cell>
          <cell r="C312" t="str">
            <v>30Q20FS</v>
          </cell>
          <cell r="D312">
            <v>36430</v>
          </cell>
          <cell r="E312" t="e">
            <v>#REF!</v>
          </cell>
          <cell r="F312" t="str">
            <v>QL200S</v>
          </cell>
          <cell r="G312" t="str">
            <v>Flat face</v>
          </cell>
          <cell r="H312" t="str">
            <v>Spherical</v>
          </cell>
          <cell r="I312">
            <v>51989432</v>
          </cell>
          <cell r="J312">
            <v>51989424</v>
          </cell>
          <cell r="K312">
            <v>1</v>
          </cell>
          <cell r="L312">
            <v>24</v>
          </cell>
          <cell r="M312">
            <v>1</v>
          </cell>
          <cell r="N312">
            <v>73</v>
          </cell>
          <cell r="O312">
            <v>97</v>
          </cell>
          <cell r="P312">
            <v>76.18362184955248</v>
          </cell>
          <cell r="Q312">
            <v>2225</v>
          </cell>
          <cell r="R312">
            <v>1011.3636363636363</v>
          </cell>
          <cell r="S312">
            <v>18</v>
          </cell>
          <cell r="T312">
            <v>30</v>
          </cell>
        </row>
        <row r="313">
          <cell r="A313">
            <v>306</v>
          </cell>
          <cell r="B313" t="str">
            <v>52124989</v>
          </cell>
          <cell r="C313" t="str">
            <v>34Q20SF</v>
          </cell>
          <cell r="D313">
            <v>41950</v>
          </cell>
          <cell r="E313" t="e">
            <v>#REF!</v>
          </cell>
          <cell r="F313" t="str">
            <v>QL200S</v>
          </cell>
          <cell r="G313" t="str">
            <v>Flat face</v>
          </cell>
          <cell r="H313" t="str">
            <v>Spherical</v>
          </cell>
          <cell r="I313">
            <v>51989432</v>
          </cell>
          <cell r="J313">
            <v>51989424</v>
          </cell>
          <cell r="K313">
            <v>1</v>
          </cell>
          <cell r="L313">
            <v>24</v>
          </cell>
          <cell r="M313">
            <v>1</v>
          </cell>
          <cell r="N313">
            <v>97</v>
          </cell>
          <cell r="O313">
            <v>121</v>
          </cell>
          <cell r="P313">
            <v>95.033177771091232</v>
          </cell>
          <cell r="Q313">
            <v>2585</v>
          </cell>
          <cell r="R313">
            <v>1175</v>
          </cell>
          <cell r="S313">
            <v>18</v>
          </cell>
          <cell r="T313">
            <v>34</v>
          </cell>
        </row>
        <row r="314">
          <cell r="A314">
            <v>307</v>
          </cell>
          <cell r="B314" t="str">
            <v>52292323</v>
          </cell>
          <cell r="C314" t="str">
            <v>34Q20FS</v>
          </cell>
          <cell r="D314">
            <v>0</v>
          </cell>
          <cell r="E314" t="e">
            <v>#REF!</v>
          </cell>
          <cell r="F314" t="str">
            <v>QL200S</v>
          </cell>
          <cell r="G314" t="str">
            <v>Flat face</v>
          </cell>
          <cell r="H314" t="str">
            <v>Spherical</v>
          </cell>
          <cell r="I314">
            <v>51989432</v>
          </cell>
          <cell r="J314">
            <v>51989424</v>
          </cell>
          <cell r="K314">
            <v>1</v>
          </cell>
          <cell r="L314">
            <v>24</v>
          </cell>
          <cell r="M314">
            <v>1</v>
          </cell>
          <cell r="N314">
            <v>96</v>
          </cell>
          <cell r="O314">
            <v>120</v>
          </cell>
          <cell r="P314">
            <v>94.247779607693786</v>
          </cell>
          <cell r="Q314">
            <v>2641</v>
          </cell>
          <cell r="R314">
            <v>1200.4545454545453</v>
          </cell>
          <cell r="S314">
            <v>18</v>
          </cell>
          <cell r="T314">
            <v>34</v>
          </cell>
        </row>
        <row r="315">
          <cell r="A315">
            <v>308</v>
          </cell>
          <cell r="B315" t="str">
            <v>52127701</v>
          </cell>
          <cell r="C315" t="str">
            <v>34Q20SFX</v>
          </cell>
          <cell r="D315">
            <v>0</v>
          </cell>
          <cell r="E315" t="e">
            <v>#REF!</v>
          </cell>
          <cell r="F315" t="str">
            <v>QL200S</v>
          </cell>
          <cell r="G315" t="str">
            <v>Flat face</v>
          </cell>
          <cell r="H315" t="str">
            <v>Spherical</v>
          </cell>
          <cell r="I315">
            <v>51989432</v>
          </cell>
          <cell r="J315">
            <v>51989424</v>
          </cell>
          <cell r="K315">
            <v>1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2585</v>
          </cell>
          <cell r="R315">
            <v>1175</v>
          </cell>
          <cell r="S315">
            <v>18</v>
          </cell>
          <cell r="T315">
            <v>34</v>
          </cell>
        </row>
        <row r="316">
          <cell r="A316">
            <v>309</v>
          </cell>
          <cell r="B316" t="str">
            <v>52291556</v>
          </cell>
          <cell r="C316" t="str">
            <v>35Q20SF</v>
          </cell>
          <cell r="D316">
            <v>0</v>
          </cell>
          <cell r="E316" t="e">
            <v>#REF!</v>
          </cell>
          <cell r="F316" t="str">
            <v>QL200S</v>
          </cell>
          <cell r="G316" t="str">
            <v>Flat face</v>
          </cell>
          <cell r="H316" t="str">
            <v>Spherical</v>
          </cell>
          <cell r="I316">
            <v>51989432</v>
          </cell>
          <cell r="J316">
            <v>51989424</v>
          </cell>
          <cell r="K316">
            <v>1</v>
          </cell>
          <cell r="L316">
            <v>24</v>
          </cell>
          <cell r="M316">
            <v>1</v>
          </cell>
          <cell r="N316">
            <v>100</v>
          </cell>
          <cell r="O316">
            <v>124</v>
          </cell>
          <cell r="P316">
            <v>97.389372261283597</v>
          </cell>
          <cell r="Q316">
            <v>2585</v>
          </cell>
          <cell r="R316">
            <v>1175</v>
          </cell>
          <cell r="S316">
            <v>18</v>
          </cell>
          <cell r="T316">
            <v>34</v>
          </cell>
        </row>
        <row r="317">
          <cell r="A317">
            <v>310</v>
          </cell>
          <cell r="B317" t="str">
            <v>52285822</v>
          </cell>
          <cell r="C317" t="str">
            <v>36Q20SF</v>
          </cell>
          <cell r="D317">
            <v>0</v>
          </cell>
          <cell r="E317" t="e">
            <v>#REF!</v>
          </cell>
          <cell r="F317" t="str">
            <v>QL200S</v>
          </cell>
          <cell r="G317" t="str">
            <v>Flat face</v>
          </cell>
          <cell r="H317" t="str">
            <v>Spherical</v>
          </cell>
          <cell r="I317">
            <v>51989432</v>
          </cell>
          <cell r="J317">
            <v>51989424</v>
          </cell>
          <cell r="K317">
            <v>1</v>
          </cell>
          <cell r="L317">
            <v>24</v>
          </cell>
          <cell r="M317">
            <v>1</v>
          </cell>
          <cell r="N317">
            <v>121</v>
          </cell>
          <cell r="O317">
            <v>145</v>
          </cell>
          <cell r="P317">
            <v>113.88273369263001</v>
          </cell>
          <cell r="Q317">
            <v>2813</v>
          </cell>
          <cell r="R317">
            <v>1278.6363636363635</v>
          </cell>
          <cell r="S317">
            <v>18</v>
          </cell>
          <cell r="T317">
            <v>36</v>
          </cell>
        </row>
        <row r="318">
          <cell r="A318">
            <v>311</v>
          </cell>
          <cell r="B318" t="str">
            <v>DHD 120/124 bits</v>
          </cell>
          <cell r="F318" t="str">
            <v>120A</v>
          </cell>
          <cell r="S318">
            <v>24</v>
          </cell>
          <cell r="T318">
            <v>21</v>
          </cell>
        </row>
        <row r="319">
          <cell r="A319">
            <v>312</v>
          </cell>
          <cell r="B319" t="str">
            <v>51610293</v>
          </cell>
          <cell r="C319" t="str">
            <v>21B20P</v>
          </cell>
          <cell r="D319">
            <v>0</v>
          </cell>
          <cell r="E319" t="e">
            <v>#REF!</v>
          </cell>
          <cell r="F319" t="str">
            <v>120A</v>
          </cell>
          <cell r="G319" t="str">
            <v>Flat face</v>
          </cell>
          <cell r="H319" t="str">
            <v>Spherical</v>
          </cell>
          <cell r="I319" t="str">
            <v>n/a</v>
          </cell>
          <cell r="J319">
            <v>50548457</v>
          </cell>
          <cell r="K319">
            <v>0.75</v>
          </cell>
          <cell r="L319">
            <v>18</v>
          </cell>
          <cell r="M319">
            <v>0.75</v>
          </cell>
          <cell r="N319">
            <v>126</v>
          </cell>
          <cell r="O319">
            <v>144</v>
          </cell>
          <cell r="P319">
            <v>63.617251235193308</v>
          </cell>
          <cell r="S319">
            <v>24</v>
          </cell>
          <cell r="T319">
            <v>21</v>
          </cell>
        </row>
        <row r="320">
          <cell r="A320">
            <v>313</v>
          </cell>
          <cell r="B320" t="str">
            <v>51612307</v>
          </cell>
          <cell r="C320" t="str">
            <v>22B20P</v>
          </cell>
          <cell r="D320">
            <v>0</v>
          </cell>
          <cell r="E320" t="e">
            <v>#REF!</v>
          </cell>
          <cell r="F320" t="str">
            <v>120A</v>
          </cell>
          <cell r="G320" t="str">
            <v>Flat face</v>
          </cell>
          <cell r="H320" t="str">
            <v>Spherical</v>
          </cell>
          <cell r="I320" t="str">
            <v>n/a</v>
          </cell>
          <cell r="J320">
            <v>50548457</v>
          </cell>
          <cell r="K320">
            <v>0.75</v>
          </cell>
          <cell r="L320">
            <v>18</v>
          </cell>
          <cell r="M320">
            <v>0.75</v>
          </cell>
          <cell r="N320">
            <v>116</v>
          </cell>
          <cell r="O320">
            <v>134</v>
          </cell>
          <cell r="P320">
            <v>59.199386566082666</v>
          </cell>
          <cell r="S320">
            <v>24</v>
          </cell>
          <cell r="T320">
            <v>22</v>
          </cell>
        </row>
        <row r="321">
          <cell r="A321">
            <v>314</v>
          </cell>
          <cell r="B321" t="str">
            <v>50598432</v>
          </cell>
          <cell r="C321" t="str">
            <v>24B24P</v>
          </cell>
          <cell r="D321">
            <v>0</v>
          </cell>
          <cell r="E321" t="e">
            <v>#REF!</v>
          </cell>
          <cell r="F321" t="str">
            <v>120A</v>
          </cell>
          <cell r="G321" t="str">
            <v>Flat face</v>
          </cell>
          <cell r="H321" t="str">
            <v>Spherical</v>
          </cell>
          <cell r="I321" t="str">
            <v>n/a</v>
          </cell>
          <cell r="J321">
            <v>50548457</v>
          </cell>
          <cell r="K321">
            <v>0.75</v>
          </cell>
          <cell r="L321">
            <v>18</v>
          </cell>
          <cell r="M321">
            <v>0.75</v>
          </cell>
          <cell r="N321">
            <v>168</v>
          </cell>
          <cell r="O321">
            <v>186</v>
          </cell>
          <cell r="P321">
            <v>82.172282845458028</v>
          </cell>
          <cell r="S321">
            <v>24</v>
          </cell>
          <cell r="T321">
            <v>24</v>
          </cell>
        </row>
        <row r="322">
          <cell r="A322">
            <v>315</v>
          </cell>
          <cell r="B322" t="str">
            <v>DHD 126/130 bits</v>
          </cell>
          <cell r="F322">
            <v>126</v>
          </cell>
          <cell r="S322">
            <v>26</v>
          </cell>
          <cell r="T322">
            <v>26</v>
          </cell>
        </row>
        <row r="323">
          <cell r="A323">
            <v>316</v>
          </cell>
          <cell r="B323" t="str">
            <v>51604841</v>
          </cell>
          <cell r="C323" t="str">
            <v>26B26P</v>
          </cell>
          <cell r="D323">
            <v>0</v>
          </cell>
          <cell r="E323" t="e">
            <v>#REF!</v>
          </cell>
          <cell r="F323" t="str">
            <v>126</v>
          </cell>
          <cell r="G323" t="str">
            <v>Flat face</v>
          </cell>
          <cell r="H323" t="str">
            <v>Spherical</v>
          </cell>
          <cell r="I323" t="str">
            <v>n/a</v>
          </cell>
          <cell r="J323">
            <v>50598390</v>
          </cell>
          <cell r="K323">
            <v>0.75</v>
          </cell>
          <cell r="L323">
            <v>24</v>
          </cell>
          <cell r="M323">
            <v>0.75</v>
          </cell>
          <cell r="N323">
            <v>168</v>
          </cell>
          <cell r="O323">
            <v>192</v>
          </cell>
          <cell r="P323">
            <v>84.823001646924411</v>
          </cell>
          <cell r="S323">
            <v>26</v>
          </cell>
          <cell r="T323">
            <v>26</v>
          </cell>
        </row>
        <row r="324">
          <cell r="A324">
            <v>317</v>
          </cell>
          <cell r="B324" t="str">
            <v>51711117</v>
          </cell>
          <cell r="C324" t="str">
            <v>30B30PS</v>
          </cell>
          <cell r="D324">
            <v>0</v>
          </cell>
          <cell r="E324" t="e">
            <v>#REF!</v>
          </cell>
          <cell r="F324" t="str">
            <v>126</v>
          </cell>
          <cell r="G324" t="str">
            <v>Flat face</v>
          </cell>
          <cell r="H324" t="str">
            <v>Spherical</v>
          </cell>
          <cell r="I324" t="str">
            <v>n/a</v>
          </cell>
          <cell r="J324">
            <v>50598390</v>
          </cell>
          <cell r="K324">
            <v>0.75</v>
          </cell>
          <cell r="L324">
            <v>24</v>
          </cell>
          <cell r="M324">
            <v>0.75</v>
          </cell>
          <cell r="N324">
            <v>225</v>
          </cell>
          <cell r="O324">
            <v>249</v>
          </cell>
          <cell r="P324">
            <v>110.0048302608551</v>
          </cell>
          <cell r="S324">
            <v>26</v>
          </cell>
          <cell r="T324">
            <v>30</v>
          </cell>
        </row>
        <row r="325">
          <cell r="A325">
            <v>318</v>
          </cell>
          <cell r="B325" t="str">
            <v>51857506</v>
          </cell>
          <cell r="C325" t="str">
            <v>34B30P</v>
          </cell>
          <cell r="D325">
            <v>0</v>
          </cell>
          <cell r="E325" t="e">
            <v>#REF!</v>
          </cell>
          <cell r="F325" t="str">
            <v>126</v>
          </cell>
          <cell r="G325" t="str">
            <v>Flat face</v>
          </cell>
          <cell r="H325" t="str">
            <v>Spherical</v>
          </cell>
          <cell r="I325" t="str">
            <v>n/a</v>
          </cell>
          <cell r="J325">
            <v>50598390</v>
          </cell>
          <cell r="K325">
            <v>0.75</v>
          </cell>
          <cell r="L325">
            <v>30</v>
          </cell>
          <cell r="M325">
            <v>0.75</v>
          </cell>
          <cell r="N325">
            <v>189</v>
          </cell>
          <cell r="O325">
            <v>219</v>
          </cell>
          <cell r="P325">
            <v>96.75123625352316</v>
          </cell>
          <cell r="S325">
            <v>26</v>
          </cell>
          <cell r="T325">
            <v>34</v>
          </cell>
        </row>
      </sheetData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>
        <row r="5">
          <cell r="A5">
            <v>1</v>
          </cell>
          <cell r="B5" t="str">
            <v>NONE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.85</v>
          </cell>
          <cell r="P5">
            <v>-20.49</v>
          </cell>
          <cell r="Q5">
            <v>1.05</v>
          </cell>
          <cell r="R5">
            <v>-14.4</v>
          </cell>
        </row>
        <row r="6">
          <cell r="A6">
            <v>2</v>
          </cell>
          <cell r="B6" t="str">
            <v>DHD3.5 (3")</v>
          </cell>
          <cell r="C6">
            <v>-2.4000000000000001E-4</v>
          </cell>
          <cell r="D6">
            <v>1.5569999999999999</v>
          </cell>
          <cell r="E6">
            <v>-11.59</v>
          </cell>
          <cell r="F6">
            <v>-2.0699999999999999E-4</v>
          </cell>
          <cell r="G6">
            <v>0.504</v>
          </cell>
          <cell r="H6">
            <v>-0.95499999999999996</v>
          </cell>
          <cell r="I6">
            <v>-5.7499999999999999E-3</v>
          </cell>
          <cell r="J6">
            <v>5.28</v>
          </cell>
          <cell r="K6">
            <v>831</v>
          </cell>
          <cell r="L6">
            <v>3.54</v>
          </cell>
          <cell r="M6">
            <v>3.125</v>
          </cell>
          <cell r="N6">
            <v>2.9</v>
          </cell>
          <cell r="O6">
            <v>0.85</v>
          </cell>
          <cell r="P6">
            <v>-20.49</v>
          </cell>
          <cell r="Q6">
            <v>1.05</v>
          </cell>
          <cell r="R6">
            <v>-14.4</v>
          </cell>
          <cell r="AA6">
            <v>0.35</v>
          </cell>
          <cell r="AB6" t="str">
            <v>51356749</v>
          </cell>
          <cell r="AC6" t="str">
            <v>51233872</v>
          </cell>
          <cell r="AD6" t="str">
            <v>51297877</v>
          </cell>
          <cell r="AE6" t="str">
            <v>3.5</v>
          </cell>
        </row>
        <row r="7">
          <cell r="A7">
            <v>3</v>
          </cell>
          <cell r="B7" t="str">
            <v>DHD4P (4")</v>
          </cell>
          <cell r="C7">
            <v>1.4499999999999999E-3</v>
          </cell>
          <cell r="D7">
            <v>1.8</v>
          </cell>
          <cell r="E7">
            <v>-16.18</v>
          </cell>
          <cell r="F7">
            <v>0</v>
          </cell>
          <cell r="G7">
            <v>0.47</v>
          </cell>
          <cell r="H7">
            <v>-21</v>
          </cell>
          <cell r="I7">
            <v>-7.8569999999999994E-3</v>
          </cell>
          <cell r="J7">
            <v>6.8929999999999998</v>
          </cell>
          <cell r="K7">
            <v>525</v>
          </cell>
          <cell r="L7">
            <v>4.5</v>
          </cell>
          <cell r="M7">
            <v>3.63</v>
          </cell>
          <cell r="N7">
            <v>3.39</v>
          </cell>
          <cell r="O7">
            <v>0.85</v>
          </cell>
          <cell r="P7">
            <v>-20.49</v>
          </cell>
          <cell r="Q7">
            <v>1.05</v>
          </cell>
          <cell r="R7">
            <v>-14.4</v>
          </cell>
          <cell r="AA7">
            <v>0.35</v>
          </cell>
          <cell r="AB7" t="str">
            <v>51364768</v>
          </cell>
          <cell r="AC7" t="str">
            <v>51364271</v>
          </cell>
          <cell r="AD7" t="str">
            <v>51364115</v>
          </cell>
          <cell r="AE7" t="str">
            <v>340A</v>
          </cell>
        </row>
        <row r="8">
          <cell r="A8">
            <v>4</v>
          </cell>
          <cell r="B8" t="str">
            <v>DHD340AP (4")</v>
          </cell>
          <cell r="C8">
            <v>2.4250000000000001E-3</v>
          </cell>
          <cell r="D8">
            <v>0.88200000000000001</v>
          </cell>
          <cell r="E8">
            <v>12.25</v>
          </cell>
          <cell r="F8">
            <v>0</v>
          </cell>
          <cell r="G8">
            <v>0.47</v>
          </cell>
          <cell r="H8">
            <v>-21</v>
          </cell>
          <cell r="I8">
            <v>-3.9300000000000003E-3</v>
          </cell>
          <cell r="J8">
            <v>4.782</v>
          </cell>
          <cell r="K8">
            <v>706</v>
          </cell>
          <cell r="L8">
            <v>4.5</v>
          </cell>
          <cell r="M8">
            <v>3.63</v>
          </cell>
          <cell r="N8">
            <v>3.39</v>
          </cell>
          <cell r="O8">
            <v>0.85</v>
          </cell>
          <cell r="P8">
            <v>-20.49</v>
          </cell>
          <cell r="Q8">
            <v>1.05</v>
          </cell>
          <cell r="R8">
            <v>-14.4</v>
          </cell>
          <cell r="AA8">
            <v>0.35</v>
          </cell>
          <cell r="AB8" t="str">
            <v>50994698</v>
          </cell>
          <cell r="AC8" t="str">
            <v>51364123</v>
          </cell>
          <cell r="AD8" t="str">
            <v>51364115</v>
          </cell>
          <cell r="AE8" t="str">
            <v>340A</v>
          </cell>
        </row>
        <row r="9">
          <cell r="A9">
            <v>5</v>
          </cell>
          <cell r="B9" t="str">
            <v>QL4 (.050 lift-std) (4")</v>
          </cell>
          <cell r="C9">
            <v>5.5520000000000005E-4</v>
          </cell>
          <cell r="D9">
            <v>1.6890000000000001</v>
          </cell>
          <cell r="E9">
            <v>-20.82</v>
          </cell>
          <cell r="F9">
            <v>-5.0000000000000002E-5</v>
          </cell>
          <cell r="G9">
            <v>0.64500000000000002</v>
          </cell>
          <cell r="H9">
            <v>-17</v>
          </cell>
          <cell r="I9">
            <v>3.1099999999999999E-3</v>
          </cell>
          <cell r="J9">
            <v>1.33</v>
          </cell>
          <cell r="K9">
            <v>1190</v>
          </cell>
          <cell r="L9">
            <v>4.5</v>
          </cell>
          <cell r="M9">
            <v>3.69</v>
          </cell>
          <cell r="N9">
            <v>3.4</v>
          </cell>
          <cell r="O9">
            <v>0.85</v>
          </cell>
          <cell r="P9">
            <v>-20.49</v>
          </cell>
          <cell r="Q9">
            <v>1.05</v>
          </cell>
          <cell r="R9">
            <v>-14.4</v>
          </cell>
          <cell r="AA9">
            <v>0.35</v>
          </cell>
          <cell r="AB9" t="str">
            <v>51942332</v>
          </cell>
          <cell r="AC9" t="str">
            <v>51985778</v>
          </cell>
          <cell r="AD9" t="str">
            <v>51942357</v>
          </cell>
          <cell r="AE9" t="str">
            <v>QL4</v>
          </cell>
          <cell r="AF9">
            <v>17</v>
          </cell>
          <cell r="AG9">
            <v>3.01</v>
          </cell>
        </row>
        <row r="10">
          <cell r="A10">
            <v>6</v>
          </cell>
          <cell r="B10" t="str">
            <v>QL4 (.025 lift) (4")</v>
          </cell>
          <cell r="C10">
            <v>-5.0000000000000001E-4</v>
          </cell>
          <cell r="D10">
            <v>1.45</v>
          </cell>
          <cell r="E10">
            <v>-10</v>
          </cell>
          <cell r="F10">
            <v>-5.0000000000000002E-5</v>
          </cell>
          <cell r="G10">
            <v>0.55500000000000005</v>
          </cell>
          <cell r="H10">
            <v>-16</v>
          </cell>
          <cell r="I10">
            <v>3.1099999999999999E-3</v>
          </cell>
          <cell r="J10">
            <v>1.33</v>
          </cell>
          <cell r="K10">
            <v>1190</v>
          </cell>
          <cell r="L10">
            <v>4.5</v>
          </cell>
          <cell r="M10">
            <v>3.69</v>
          </cell>
          <cell r="N10">
            <v>3.4</v>
          </cell>
          <cell r="O10">
            <v>0.85</v>
          </cell>
          <cell r="P10">
            <v>-20.49</v>
          </cell>
          <cell r="Q10">
            <v>1.05</v>
          </cell>
          <cell r="R10">
            <v>-14.4</v>
          </cell>
          <cell r="AA10">
            <v>0.35</v>
          </cell>
          <cell r="AB10" t="str">
            <v>51942332</v>
          </cell>
          <cell r="AC10" t="str">
            <v>51985778</v>
          </cell>
          <cell r="AD10" t="str">
            <v>51942357</v>
          </cell>
          <cell r="AE10" t="str">
            <v>QL4</v>
          </cell>
          <cell r="AF10">
            <v>17</v>
          </cell>
          <cell r="AG10">
            <v>3.01</v>
          </cell>
        </row>
        <row r="11">
          <cell r="A11">
            <v>7</v>
          </cell>
          <cell r="B11" t="str">
            <v>QL40 (.050 lift-std) (4")</v>
          </cell>
          <cell r="C11">
            <v>5.5520000000000005E-4</v>
          </cell>
          <cell r="D11">
            <v>1.6890000000000001</v>
          </cell>
          <cell r="E11">
            <v>-20.82</v>
          </cell>
          <cell r="F11">
            <v>-5.0000000000000002E-5</v>
          </cell>
          <cell r="G11">
            <v>0.64500000000000002</v>
          </cell>
          <cell r="H11">
            <v>-17</v>
          </cell>
          <cell r="I11">
            <v>3.1099999999999999E-3</v>
          </cell>
          <cell r="J11">
            <v>1.33</v>
          </cell>
          <cell r="K11">
            <v>1190</v>
          </cell>
          <cell r="L11">
            <v>4.5</v>
          </cell>
          <cell r="M11">
            <v>3.69</v>
          </cell>
          <cell r="N11">
            <v>3.4</v>
          </cell>
          <cell r="O11">
            <v>0.85</v>
          </cell>
          <cell r="P11">
            <v>-20.49</v>
          </cell>
          <cell r="Q11">
            <v>1.05</v>
          </cell>
          <cell r="R11">
            <v>-14.4</v>
          </cell>
          <cell r="AA11">
            <v>0.35</v>
          </cell>
          <cell r="AB11" t="str">
            <v>52131802</v>
          </cell>
          <cell r="AC11" t="str">
            <v>52131786</v>
          </cell>
          <cell r="AD11" t="str">
            <v>52127727</v>
          </cell>
          <cell r="AE11" t="str">
            <v>QL4</v>
          </cell>
          <cell r="AF11">
            <v>17</v>
          </cell>
          <cell r="AG11">
            <v>3.01</v>
          </cell>
        </row>
        <row r="12">
          <cell r="A12">
            <v>8</v>
          </cell>
          <cell r="B12" t="str">
            <v>QL40 (.025 lift) (4")</v>
          </cell>
          <cell r="C12">
            <v>-5.0000000000000001E-4</v>
          </cell>
          <cell r="D12">
            <v>1.45</v>
          </cell>
          <cell r="E12">
            <v>-10</v>
          </cell>
          <cell r="F12">
            <v>-5.0000000000000002E-5</v>
          </cell>
          <cell r="G12">
            <v>0.55500000000000005</v>
          </cell>
          <cell r="H12">
            <v>-16</v>
          </cell>
          <cell r="I12">
            <v>3.1099999999999999E-3</v>
          </cell>
          <cell r="J12">
            <v>1.33</v>
          </cell>
          <cell r="K12">
            <v>1190</v>
          </cell>
          <cell r="L12">
            <v>4.5</v>
          </cell>
          <cell r="M12">
            <v>3.69</v>
          </cell>
          <cell r="N12">
            <v>3.4</v>
          </cell>
          <cell r="O12">
            <v>0.85</v>
          </cell>
          <cell r="P12">
            <v>-20.49</v>
          </cell>
          <cell r="Q12">
            <v>1.05</v>
          </cell>
          <cell r="R12">
            <v>-14.4</v>
          </cell>
          <cell r="AA12">
            <v>0.35</v>
          </cell>
          <cell r="AB12" t="str">
            <v>52131802</v>
          </cell>
          <cell r="AC12" t="str">
            <v>52131786</v>
          </cell>
          <cell r="AD12" t="str">
            <v>52127727</v>
          </cell>
          <cell r="AE12" t="str">
            <v>QL4</v>
          </cell>
          <cell r="AF12">
            <v>17</v>
          </cell>
          <cell r="AG12">
            <v>3.01</v>
          </cell>
        </row>
        <row r="13">
          <cell r="A13">
            <v>9</v>
          </cell>
          <cell r="B13" t="str">
            <v>SECOROC 4/COP 44 (4")</v>
          </cell>
          <cell r="C13">
            <v>1.547E-3</v>
          </cell>
          <cell r="D13">
            <v>0.55500000000000005</v>
          </cell>
          <cell r="E13">
            <v>78.09</v>
          </cell>
          <cell r="F13">
            <v>-6.2540000000000002E-4</v>
          </cell>
          <cell r="G13">
            <v>0.71199999999999997</v>
          </cell>
          <cell r="H13">
            <v>-33.86</v>
          </cell>
          <cell r="L13">
            <v>4.5</v>
          </cell>
          <cell r="M13">
            <v>3.85</v>
          </cell>
          <cell r="N13">
            <v>3.5</v>
          </cell>
          <cell r="O13">
            <v>0.85</v>
          </cell>
          <cell r="P13">
            <v>-20.49</v>
          </cell>
          <cell r="Q13">
            <v>1.05</v>
          </cell>
          <cell r="R13">
            <v>-14.4</v>
          </cell>
          <cell r="AA13">
            <v>0.32</v>
          </cell>
          <cell r="AE13" t="str">
            <v>340A</v>
          </cell>
        </row>
        <row r="14">
          <cell r="A14">
            <v>10</v>
          </cell>
          <cell r="B14" t="str">
            <v>BULROC HYPER 41 (4")</v>
          </cell>
          <cell r="C14">
            <v>-8.0900000000000004E-4</v>
          </cell>
          <cell r="D14">
            <v>1.4830000000000001</v>
          </cell>
          <cell r="E14">
            <v>-26.19</v>
          </cell>
          <cell r="F14">
            <v>-7.3579999999999997E-5</v>
          </cell>
          <cell r="G14">
            <v>0.46210000000000001</v>
          </cell>
          <cell r="H14">
            <v>-23.47</v>
          </cell>
          <cell r="I14">
            <v>-6.3439999999999998E-3</v>
          </cell>
          <cell r="J14">
            <v>5.99</v>
          </cell>
          <cell r="K14">
            <v>715</v>
          </cell>
          <cell r="L14">
            <v>4.5</v>
          </cell>
          <cell r="M14">
            <v>3.75</v>
          </cell>
          <cell r="N14">
            <v>3.49</v>
          </cell>
          <cell r="O14">
            <v>0.85</v>
          </cell>
          <cell r="P14">
            <v>-20.49</v>
          </cell>
          <cell r="Q14">
            <v>1.05</v>
          </cell>
          <cell r="R14">
            <v>-14.4</v>
          </cell>
          <cell r="AA14">
            <v>0</v>
          </cell>
          <cell r="AE14" t="str">
            <v>340A</v>
          </cell>
        </row>
        <row r="15">
          <cell r="A15">
            <v>11</v>
          </cell>
          <cell r="B15" t="str">
            <v>SANDVIK XL4 (4")</v>
          </cell>
          <cell r="C15">
            <v>5.0000000000000001E-4</v>
          </cell>
          <cell r="D15">
            <v>2.0499999999999998</v>
          </cell>
          <cell r="E15">
            <v>-60</v>
          </cell>
          <cell r="F15">
            <v>-8.9999999999999998E-4</v>
          </cell>
          <cell r="G15">
            <v>0.86</v>
          </cell>
          <cell r="H15">
            <v>-46</v>
          </cell>
          <cell r="L15">
            <v>4.5</v>
          </cell>
          <cell r="M15">
            <v>3.81</v>
          </cell>
          <cell r="N15">
            <v>3.59</v>
          </cell>
          <cell r="O15">
            <v>0.85</v>
          </cell>
          <cell r="P15">
            <v>-20.49</v>
          </cell>
          <cell r="Q15">
            <v>1.05</v>
          </cell>
          <cell r="R15">
            <v>-14.4</v>
          </cell>
          <cell r="AA15">
            <v>0.32</v>
          </cell>
          <cell r="AE15" t="str">
            <v>XL4</v>
          </cell>
        </row>
        <row r="16">
          <cell r="A16">
            <v>12</v>
          </cell>
          <cell r="B16" t="str">
            <v>DH5E (5")</v>
          </cell>
          <cell r="C16">
            <v>1.7340000000000001E-3</v>
          </cell>
          <cell r="D16">
            <v>1.7769999999999999</v>
          </cell>
          <cell r="E16">
            <v>6.03</v>
          </cell>
          <cell r="F16">
            <v>-1.1980000000000001E-3</v>
          </cell>
          <cell r="G16">
            <v>0.98299999999999998</v>
          </cell>
          <cell r="H16">
            <v>-41</v>
          </cell>
          <cell r="L16">
            <v>5.25</v>
          </cell>
          <cell r="M16">
            <v>4.5599999999999996</v>
          </cell>
          <cell r="N16">
            <v>4.1900000000000004</v>
          </cell>
          <cell r="O16">
            <v>0.85</v>
          </cell>
          <cell r="P16">
            <v>-20.49</v>
          </cell>
          <cell r="Q16">
            <v>1.05</v>
          </cell>
          <cell r="R16">
            <v>-14.4</v>
          </cell>
          <cell r="AA16">
            <v>0.38</v>
          </cell>
          <cell r="AB16" t="str">
            <v>51214104</v>
          </cell>
          <cell r="AC16" t="str">
            <v>51017762</v>
          </cell>
          <cell r="AD16" t="str">
            <v>50920404</v>
          </cell>
          <cell r="AE16" t="str">
            <v>350R</v>
          </cell>
          <cell r="AF16">
            <v>27</v>
          </cell>
          <cell r="AG16">
            <v>7.14</v>
          </cell>
        </row>
        <row r="17">
          <cell r="A17">
            <v>13</v>
          </cell>
          <cell r="B17" t="str">
            <v>DHD350R (5")</v>
          </cell>
          <cell r="C17">
            <v>8.4599999999999996E-4</v>
          </cell>
          <cell r="D17">
            <v>1.958</v>
          </cell>
          <cell r="E17">
            <v>-29.43</v>
          </cell>
          <cell r="F17">
            <v>-1.167E-4</v>
          </cell>
          <cell r="G17">
            <v>0.55049999999999999</v>
          </cell>
          <cell r="H17">
            <v>-21.45</v>
          </cell>
          <cell r="I17">
            <v>-4.1899999999999999E-4</v>
          </cell>
          <cell r="J17">
            <v>2.33</v>
          </cell>
          <cell r="K17">
            <v>1040</v>
          </cell>
          <cell r="L17">
            <v>5.5</v>
          </cell>
          <cell r="M17">
            <v>4.5599999999999996</v>
          </cell>
          <cell r="N17">
            <v>4.1900000000000004</v>
          </cell>
          <cell r="O17">
            <v>0.85</v>
          </cell>
          <cell r="P17">
            <v>-20.49</v>
          </cell>
          <cell r="Q17">
            <v>1.05</v>
          </cell>
          <cell r="R17">
            <v>-14.4</v>
          </cell>
          <cell r="AA17">
            <v>0.38</v>
          </cell>
          <cell r="AB17" t="str">
            <v>51017770</v>
          </cell>
          <cell r="AC17" t="str">
            <v>51017762</v>
          </cell>
          <cell r="AD17" t="str">
            <v>50920404</v>
          </cell>
          <cell r="AE17" t="str">
            <v>350R</v>
          </cell>
          <cell r="AF17">
            <v>27</v>
          </cell>
          <cell r="AG17">
            <v>7.14</v>
          </cell>
        </row>
        <row r="18">
          <cell r="A18">
            <v>14</v>
          </cell>
          <cell r="B18" t="str">
            <v>DHD5.5QM (5")</v>
          </cell>
          <cell r="C18">
            <v>8.4599999999999996E-4</v>
          </cell>
          <cell r="D18">
            <v>1.958</v>
          </cell>
          <cell r="E18">
            <v>-29.43</v>
          </cell>
          <cell r="F18">
            <v>-1.167E-4</v>
          </cell>
          <cell r="G18">
            <v>0.55049999999999999</v>
          </cell>
          <cell r="H18">
            <v>-21.45</v>
          </cell>
          <cell r="I18">
            <v>-4.1899999999999999E-4</v>
          </cell>
          <cell r="J18">
            <v>2.33</v>
          </cell>
          <cell r="K18">
            <v>1040</v>
          </cell>
          <cell r="L18">
            <v>5.5</v>
          </cell>
          <cell r="M18">
            <v>4.875</v>
          </cell>
          <cell r="N18">
            <v>4.1900000000000004</v>
          </cell>
          <cell r="O18">
            <v>0.85</v>
          </cell>
          <cell r="P18">
            <v>-20.49</v>
          </cell>
          <cell r="Q18">
            <v>1.05</v>
          </cell>
          <cell r="R18">
            <v>-14.4</v>
          </cell>
          <cell r="AA18">
            <v>0.38</v>
          </cell>
          <cell r="AB18" t="str">
            <v>51375376</v>
          </cell>
          <cell r="AC18" t="str">
            <v>51863918</v>
          </cell>
          <cell r="AD18" t="str">
            <v>51375392</v>
          </cell>
          <cell r="AE18" t="str">
            <v>350R</v>
          </cell>
          <cell r="AF18">
            <v>27</v>
          </cell>
          <cell r="AG18">
            <v>7.14</v>
          </cell>
        </row>
        <row r="19">
          <cell r="A19">
            <v>15</v>
          </cell>
          <cell r="B19" t="str">
            <v>QL50 (5")</v>
          </cell>
          <cell r="C19">
            <v>8.2399999999999997E-4</v>
          </cell>
          <cell r="D19">
            <v>1.952</v>
          </cell>
          <cell r="E19">
            <v>-1.5109999999999999</v>
          </cell>
          <cell r="F19">
            <v>-3.1799999999999998E-4</v>
          </cell>
          <cell r="G19">
            <v>0.72689999999999999</v>
          </cell>
          <cell r="H19">
            <v>-20.05</v>
          </cell>
          <cell r="I19">
            <v>-3.0000000000000001E-3</v>
          </cell>
          <cell r="J19">
            <v>3.75</v>
          </cell>
          <cell r="K19">
            <v>771</v>
          </cell>
          <cell r="L19">
            <v>5.5</v>
          </cell>
          <cell r="M19">
            <v>4.63</v>
          </cell>
          <cell r="N19">
            <v>4.1900000000000004</v>
          </cell>
          <cell r="O19">
            <v>0.85</v>
          </cell>
          <cell r="P19">
            <v>-20.49</v>
          </cell>
          <cell r="Q19">
            <v>1.05</v>
          </cell>
          <cell r="R19">
            <v>-14.4</v>
          </cell>
          <cell r="AA19">
            <v>0.38</v>
          </cell>
          <cell r="AB19" t="str">
            <v>51991479</v>
          </cell>
          <cell r="AC19" t="str">
            <v>51991495</v>
          </cell>
          <cell r="AD19" t="str">
            <v>51991487</v>
          </cell>
          <cell r="AE19" t="str">
            <v>QL50</v>
          </cell>
          <cell r="AF19">
            <v>31</v>
          </cell>
          <cell r="AG19">
            <v>5.36</v>
          </cell>
        </row>
        <row r="20">
          <cell r="A20">
            <v>16</v>
          </cell>
          <cell r="B20" t="str">
            <v>QL50HF (5")</v>
          </cell>
          <cell r="C20">
            <v>-9.5370000000000003E-4</v>
          </cell>
          <cell r="D20">
            <v>2.7149999999999999</v>
          </cell>
          <cell r="E20">
            <v>-30.18</v>
          </cell>
          <cell r="F20">
            <v>-2.5690000000000001E-4</v>
          </cell>
          <cell r="G20">
            <v>0.67200000000000004</v>
          </cell>
          <cell r="H20">
            <v>-24.84</v>
          </cell>
          <cell r="I20">
            <v>-3.8600000000000001E-3</v>
          </cell>
          <cell r="J20">
            <v>3.823</v>
          </cell>
          <cell r="K20">
            <v>1101</v>
          </cell>
          <cell r="L20">
            <v>5.5</v>
          </cell>
          <cell r="M20">
            <v>4.63</v>
          </cell>
          <cell r="N20">
            <v>4.1900000000000004</v>
          </cell>
          <cell r="O20">
            <v>0.85</v>
          </cell>
          <cell r="P20">
            <v>-20.49</v>
          </cell>
          <cell r="Q20">
            <v>1.05</v>
          </cell>
          <cell r="R20">
            <v>-14.4</v>
          </cell>
          <cell r="AA20">
            <v>0.38</v>
          </cell>
          <cell r="AB20" t="str">
            <v>52284809</v>
          </cell>
          <cell r="AC20" t="str">
            <v>51991495</v>
          </cell>
          <cell r="AD20" t="str">
            <v>51991487</v>
          </cell>
          <cell r="AE20" t="str">
            <v>QL50</v>
          </cell>
          <cell r="AF20">
            <v>31</v>
          </cell>
          <cell r="AG20">
            <v>5.36</v>
          </cell>
        </row>
        <row r="21">
          <cell r="A21">
            <v>17</v>
          </cell>
          <cell r="B21" t="str">
            <v>QL50 HC (5")</v>
          </cell>
          <cell r="C21">
            <v>8.2399999999999997E-4</v>
          </cell>
          <cell r="D21">
            <v>2.0489999999999999</v>
          </cell>
          <cell r="E21">
            <v>-1.5109999999999999</v>
          </cell>
          <cell r="F21">
            <v>-3.1799999999999998E-4</v>
          </cell>
          <cell r="G21">
            <v>0.72689999999999999</v>
          </cell>
          <cell r="H21">
            <v>-20.05</v>
          </cell>
          <cell r="I21">
            <v>-3.0000000000000001E-3</v>
          </cell>
          <cell r="J21">
            <v>3.75</v>
          </cell>
          <cell r="K21">
            <v>771</v>
          </cell>
          <cell r="L21">
            <v>5.5</v>
          </cell>
          <cell r="M21">
            <v>4.63</v>
          </cell>
          <cell r="N21">
            <v>4.1900000000000004</v>
          </cell>
          <cell r="O21">
            <v>0.96</v>
          </cell>
          <cell r="P21">
            <v>-5</v>
          </cell>
          <cell r="Q21">
            <v>1.05</v>
          </cell>
          <cell r="R21">
            <v>-6</v>
          </cell>
          <cell r="AA21">
            <v>0.38</v>
          </cell>
          <cell r="AB21" t="str">
            <v>51991479</v>
          </cell>
          <cell r="AC21" t="str">
            <v>51991495</v>
          </cell>
          <cell r="AD21" t="str">
            <v>52101383</v>
          </cell>
          <cell r="AE21" t="str">
            <v>QL50</v>
          </cell>
          <cell r="AF21">
            <v>31</v>
          </cell>
          <cell r="AG21">
            <v>5.36</v>
          </cell>
        </row>
        <row r="22">
          <cell r="A22">
            <v>18</v>
          </cell>
          <cell r="B22" t="str">
            <v>QL55QM (5")</v>
          </cell>
          <cell r="C22">
            <v>8.2399999999999997E-4</v>
          </cell>
          <cell r="D22">
            <v>1.952</v>
          </cell>
          <cell r="E22">
            <v>-1.5109999999999999</v>
          </cell>
          <cell r="F22">
            <v>-3.1799999999999998E-4</v>
          </cell>
          <cell r="G22">
            <v>0.72689999999999999</v>
          </cell>
          <cell r="H22">
            <v>-20.05</v>
          </cell>
          <cell r="I22">
            <v>-3.0000000000000001E-3</v>
          </cell>
          <cell r="J22">
            <v>3.75</v>
          </cell>
          <cell r="K22">
            <v>771</v>
          </cell>
          <cell r="L22">
            <v>5.5</v>
          </cell>
          <cell r="M22">
            <v>4.875</v>
          </cell>
          <cell r="N22">
            <v>4.1900000000000004</v>
          </cell>
          <cell r="O22">
            <v>0.85</v>
          </cell>
          <cell r="P22">
            <v>-20.49</v>
          </cell>
          <cell r="Q22">
            <v>1.05</v>
          </cell>
          <cell r="R22">
            <v>-14.4</v>
          </cell>
          <cell r="AA22">
            <v>0.38</v>
          </cell>
          <cell r="AB22" t="str">
            <v>51955805</v>
          </cell>
          <cell r="AC22" t="str">
            <v>51955748</v>
          </cell>
          <cell r="AD22" t="str">
            <v>51955771</v>
          </cell>
          <cell r="AE22" t="str">
            <v>QL50</v>
          </cell>
          <cell r="AF22">
            <v>31</v>
          </cell>
          <cell r="AG22">
            <v>5.36</v>
          </cell>
        </row>
        <row r="23">
          <cell r="A23">
            <v>19</v>
          </cell>
          <cell r="B23" t="str">
            <v>QL55QMHF (5")</v>
          </cell>
          <cell r="C23">
            <v>4.4799999999999996E-3</v>
          </cell>
          <cell r="D23">
            <v>0.56079999999999997</v>
          </cell>
          <cell r="E23">
            <v>102.4</v>
          </cell>
          <cell r="F23">
            <v>5.8160000000000004E-4</v>
          </cell>
          <cell r="G23">
            <v>0.35909999999999997</v>
          </cell>
          <cell r="H23">
            <v>-1.44</v>
          </cell>
          <cell r="I23">
            <v>4.1669999999999999E-4</v>
          </cell>
          <cell r="J23">
            <v>2.0710000000000002</v>
          </cell>
          <cell r="K23">
            <v>1127</v>
          </cell>
          <cell r="L23">
            <v>5.5</v>
          </cell>
          <cell r="M23">
            <v>4.875</v>
          </cell>
          <cell r="N23">
            <v>4.1900000000000004</v>
          </cell>
          <cell r="O23">
            <v>0.85</v>
          </cell>
          <cell r="P23">
            <v>-20.49</v>
          </cell>
          <cell r="Q23">
            <v>1.05</v>
          </cell>
          <cell r="R23">
            <v>-14.4</v>
          </cell>
          <cell r="AA23">
            <v>0.38</v>
          </cell>
          <cell r="AB23" t="str">
            <v>52284932</v>
          </cell>
          <cell r="AC23" t="str">
            <v>51955748</v>
          </cell>
          <cell r="AD23" t="str">
            <v>51955771</v>
          </cell>
          <cell r="AE23" t="str">
            <v>QL50</v>
          </cell>
          <cell r="AF23">
            <v>31</v>
          </cell>
          <cell r="AG23">
            <v>5.36</v>
          </cell>
        </row>
        <row r="24">
          <cell r="A24">
            <v>20</v>
          </cell>
          <cell r="B24" t="str">
            <v>SANDVIK XL5 (5")</v>
          </cell>
          <cell r="C24">
            <v>1.4090000000000001E-3</v>
          </cell>
          <cell r="D24">
            <v>2.11</v>
          </cell>
          <cell r="E24">
            <v>-46</v>
          </cell>
          <cell r="F24">
            <v>-3.8000000000000002E-4</v>
          </cell>
          <cell r="G24">
            <v>0.70499999999999996</v>
          </cell>
          <cell r="H24">
            <v>-31.86</v>
          </cell>
          <cell r="L24">
            <v>5.5</v>
          </cell>
          <cell r="M24">
            <v>4.5599999999999996</v>
          </cell>
          <cell r="N24">
            <v>4.34</v>
          </cell>
          <cell r="O24">
            <v>0.85</v>
          </cell>
          <cell r="P24">
            <v>-20.49</v>
          </cell>
          <cell r="Q24">
            <v>1.05</v>
          </cell>
          <cell r="R24">
            <v>-14.4</v>
          </cell>
          <cell r="AA24">
            <v>0.38</v>
          </cell>
          <cell r="AE24" t="str">
            <v>XL5</v>
          </cell>
        </row>
        <row r="25">
          <cell r="A25">
            <v>21</v>
          </cell>
          <cell r="B25" t="str">
            <v>HALCO M500 (5")</v>
          </cell>
          <cell r="C25">
            <v>-1.01E-3</v>
          </cell>
          <cell r="D25">
            <v>2.4039999999999999</v>
          </cell>
          <cell r="E25">
            <v>-49.91</v>
          </cell>
          <cell r="F25">
            <v>-5.4129999999999998E-4</v>
          </cell>
          <cell r="G25">
            <v>0.628</v>
          </cell>
          <cell r="H25">
            <v>-22.37</v>
          </cell>
          <cell r="L25">
            <v>5.5</v>
          </cell>
          <cell r="M25">
            <v>4.66</v>
          </cell>
          <cell r="N25">
            <v>4.3899999999999997</v>
          </cell>
          <cell r="O25">
            <v>0.85</v>
          </cell>
          <cell r="P25">
            <v>-20.49</v>
          </cell>
          <cell r="Q25">
            <v>1.05</v>
          </cell>
          <cell r="R25">
            <v>-14.4</v>
          </cell>
          <cell r="AA25">
            <v>0</v>
          </cell>
          <cell r="AE25" t="str">
            <v>350R</v>
          </cell>
        </row>
        <row r="26">
          <cell r="A26">
            <v>22</v>
          </cell>
          <cell r="B26" t="str">
            <v>QL60 (.035 lift) (6")</v>
          </cell>
          <cell r="C26">
            <v>5.4679999999999996E-4</v>
          </cell>
          <cell r="D26">
            <v>1.794</v>
          </cell>
          <cell r="E26">
            <v>47.68</v>
          </cell>
          <cell r="F26">
            <v>-4.3990000000000001E-4</v>
          </cell>
          <cell r="G26">
            <v>0.69540000000000002</v>
          </cell>
          <cell r="H26">
            <v>-21.47</v>
          </cell>
          <cell r="I26">
            <v>0</v>
          </cell>
          <cell r="J26">
            <v>2</v>
          </cell>
          <cell r="K26">
            <v>1070</v>
          </cell>
          <cell r="L26">
            <v>6.5</v>
          </cell>
          <cell r="M26">
            <v>5.44</v>
          </cell>
          <cell r="N26">
            <v>5.0599999999999996</v>
          </cell>
          <cell r="O26">
            <v>0.85</v>
          </cell>
          <cell r="P26">
            <v>-20.49</v>
          </cell>
          <cell r="Q26">
            <v>1.05</v>
          </cell>
          <cell r="R26">
            <v>-14.4</v>
          </cell>
          <cell r="AA26">
            <v>0.38</v>
          </cell>
          <cell r="AB26" t="str">
            <v>51998730</v>
          </cell>
          <cell r="AC26" t="str">
            <v>51998755</v>
          </cell>
          <cell r="AD26" t="str">
            <v>51998748</v>
          </cell>
          <cell r="AE26" t="str">
            <v>QL60</v>
          </cell>
          <cell r="AF26">
            <v>42</v>
          </cell>
          <cell r="AG26">
            <v>7.74</v>
          </cell>
        </row>
        <row r="27">
          <cell r="A27">
            <v>23</v>
          </cell>
          <cell r="B27" t="str">
            <v>QL60 (.050 lift) (6")</v>
          </cell>
          <cell r="C27">
            <v>6.5099999999999999E-4</v>
          </cell>
          <cell r="D27">
            <v>2.1360000000000001</v>
          </cell>
          <cell r="E27">
            <v>56.76</v>
          </cell>
          <cell r="F27">
            <v>-4.6299999999999998E-4</v>
          </cell>
          <cell r="G27">
            <v>0.73199999999999998</v>
          </cell>
          <cell r="H27">
            <v>-22.6</v>
          </cell>
          <cell r="I27">
            <v>0</v>
          </cell>
          <cell r="J27">
            <v>2</v>
          </cell>
          <cell r="K27">
            <v>1070</v>
          </cell>
          <cell r="L27">
            <v>6.5</v>
          </cell>
          <cell r="M27">
            <v>5.44</v>
          </cell>
          <cell r="N27">
            <v>5.0599999999999996</v>
          </cell>
          <cell r="O27">
            <v>0.85</v>
          </cell>
          <cell r="P27">
            <v>-20.49</v>
          </cell>
          <cell r="Q27">
            <v>1.05</v>
          </cell>
          <cell r="R27">
            <v>-14.4</v>
          </cell>
          <cell r="AA27">
            <v>0.38</v>
          </cell>
          <cell r="AB27" t="str">
            <v>51998730</v>
          </cell>
          <cell r="AC27" t="str">
            <v>51998755</v>
          </cell>
          <cell r="AD27" t="str">
            <v>51998748</v>
          </cell>
          <cell r="AE27" t="str">
            <v>QL60</v>
          </cell>
          <cell r="AF27">
            <v>42</v>
          </cell>
          <cell r="AG27">
            <v>7.74</v>
          </cell>
        </row>
        <row r="28">
          <cell r="A28">
            <v>24</v>
          </cell>
          <cell r="B28" t="str">
            <v>QL60 HC (.050 lift) (6")</v>
          </cell>
          <cell r="C28">
            <v>6.5099999999999999E-4</v>
          </cell>
          <cell r="D28">
            <v>2.3879999999999999</v>
          </cell>
          <cell r="E28">
            <v>56.76</v>
          </cell>
          <cell r="F28">
            <v>-4.6299999999999998E-4</v>
          </cell>
          <cell r="G28">
            <v>0.73199999999999998</v>
          </cell>
          <cell r="H28">
            <v>-22.6</v>
          </cell>
          <cell r="I28">
            <v>0</v>
          </cell>
          <cell r="J28">
            <v>2</v>
          </cell>
          <cell r="K28">
            <v>1070</v>
          </cell>
          <cell r="L28">
            <v>6.5</v>
          </cell>
          <cell r="M28">
            <v>5.44</v>
          </cell>
          <cell r="N28">
            <v>5.0599999999999996</v>
          </cell>
          <cell r="O28">
            <v>0.96</v>
          </cell>
          <cell r="P28">
            <v>-5</v>
          </cell>
          <cell r="Q28">
            <v>1.05</v>
          </cell>
          <cell r="R28">
            <v>-6</v>
          </cell>
          <cell r="AA28">
            <v>0.38</v>
          </cell>
          <cell r="AB28" t="str">
            <v>51998730</v>
          </cell>
          <cell r="AC28" t="str">
            <v>51998755</v>
          </cell>
          <cell r="AD28" t="str">
            <v>51994713</v>
          </cell>
          <cell r="AE28" t="str">
            <v>QL60</v>
          </cell>
          <cell r="AF28">
            <v>42</v>
          </cell>
          <cell r="AG28">
            <v>7.74</v>
          </cell>
        </row>
        <row r="29">
          <cell r="A29">
            <v>25</v>
          </cell>
          <cell r="B29" t="str">
            <v>QL65QM (.050 lift) (6")</v>
          </cell>
          <cell r="C29">
            <v>6.5099999999999999E-4</v>
          </cell>
          <cell r="D29">
            <v>2.1360000000000001</v>
          </cell>
          <cell r="E29">
            <v>56.76</v>
          </cell>
          <cell r="F29">
            <v>-4.6299999999999998E-4</v>
          </cell>
          <cell r="G29">
            <v>0.73199999999999998</v>
          </cell>
          <cell r="H29">
            <v>-22.6</v>
          </cell>
          <cell r="I29">
            <v>0</v>
          </cell>
          <cell r="J29">
            <v>2</v>
          </cell>
          <cell r="K29">
            <v>1070</v>
          </cell>
          <cell r="L29">
            <v>6.5</v>
          </cell>
          <cell r="M29">
            <v>5.75</v>
          </cell>
          <cell r="N29">
            <v>5.0599999999999996</v>
          </cell>
          <cell r="O29">
            <v>0.85</v>
          </cell>
          <cell r="P29">
            <v>-20.49</v>
          </cell>
          <cell r="Q29">
            <v>1.05</v>
          </cell>
          <cell r="R29">
            <v>-14.4</v>
          </cell>
          <cell r="AA29">
            <v>0.38</v>
          </cell>
          <cell r="AB29" t="str">
            <v>51991206</v>
          </cell>
          <cell r="AC29" t="str">
            <v>51996213</v>
          </cell>
          <cell r="AD29" t="str">
            <v>51991248</v>
          </cell>
          <cell r="AE29" t="str">
            <v>QL60</v>
          </cell>
          <cell r="AF29">
            <v>42</v>
          </cell>
          <cell r="AG29">
            <v>7.74</v>
          </cell>
        </row>
        <row r="30">
          <cell r="A30">
            <v>26</v>
          </cell>
          <cell r="B30" t="str">
            <v>QL60 (.080 lift) (6")</v>
          </cell>
          <cell r="C30">
            <v>-1.0499999999999999E-3</v>
          </cell>
          <cell r="D30">
            <v>3.149</v>
          </cell>
          <cell r="E30">
            <v>-27.4</v>
          </cell>
          <cell r="F30">
            <v>-7.54E-4</v>
          </cell>
          <cell r="G30">
            <v>0.90700000000000003</v>
          </cell>
          <cell r="H30">
            <v>-35.549999999999997</v>
          </cell>
          <cell r="I30">
            <v>0</v>
          </cell>
          <cell r="J30">
            <v>2</v>
          </cell>
          <cell r="K30">
            <v>1070</v>
          </cell>
          <cell r="L30">
            <v>6.5</v>
          </cell>
          <cell r="M30">
            <v>5.44</v>
          </cell>
          <cell r="N30">
            <v>5.0599999999999996</v>
          </cell>
          <cell r="O30">
            <v>0.85</v>
          </cell>
          <cell r="P30">
            <v>-20.49</v>
          </cell>
          <cell r="Q30">
            <v>1.05</v>
          </cell>
          <cell r="R30">
            <v>-14.4</v>
          </cell>
          <cell r="AA30">
            <v>0.38</v>
          </cell>
          <cell r="AB30" t="str">
            <v>51998730</v>
          </cell>
          <cell r="AC30" t="str">
            <v>51998755</v>
          </cell>
          <cell r="AD30" t="str">
            <v>51998748</v>
          </cell>
          <cell r="AE30" t="str">
            <v>QL60</v>
          </cell>
          <cell r="AF30">
            <v>42</v>
          </cell>
          <cell r="AG30">
            <v>7.74</v>
          </cell>
        </row>
        <row r="31">
          <cell r="A31">
            <v>27</v>
          </cell>
          <cell r="B31" t="str">
            <v>QL60 HC (.080 lift) (6")</v>
          </cell>
          <cell r="C31">
            <v>-1.0499999999999999E-3</v>
          </cell>
          <cell r="D31">
            <v>3.2490000000000001</v>
          </cell>
          <cell r="E31">
            <v>-27.4</v>
          </cell>
          <cell r="F31">
            <v>-7.54E-4</v>
          </cell>
          <cell r="G31">
            <v>0.90700000000000003</v>
          </cell>
          <cell r="H31">
            <v>-35.549999999999997</v>
          </cell>
          <cell r="I31">
            <v>0</v>
          </cell>
          <cell r="J31">
            <v>2</v>
          </cell>
          <cell r="K31">
            <v>1070</v>
          </cell>
          <cell r="L31">
            <v>6.5</v>
          </cell>
          <cell r="M31">
            <v>5.44</v>
          </cell>
          <cell r="N31">
            <v>5.0599999999999996</v>
          </cell>
          <cell r="O31">
            <v>0.96</v>
          </cell>
          <cell r="P31">
            <v>-5</v>
          </cell>
          <cell r="Q31">
            <v>1.05</v>
          </cell>
          <cell r="R31">
            <v>-6</v>
          </cell>
          <cell r="AA31">
            <v>0.38</v>
          </cell>
          <cell r="AB31" t="str">
            <v>51998730</v>
          </cell>
          <cell r="AC31" t="str">
            <v>51998755</v>
          </cell>
          <cell r="AD31" t="str">
            <v>51998748</v>
          </cell>
          <cell r="AE31" t="str">
            <v>QL60</v>
          </cell>
          <cell r="AF31">
            <v>42</v>
          </cell>
          <cell r="AG31">
            <v>7.74</v>
          </cell>
        </row>
        <row r="32">
          <cell r="A32">
            <v>28</v>
          </cell>
          <cell r="B32" t="str">
            <v>QL65QM (.080 lift) (6")</v>
          </cell>
          <cell r="C32">
            <v>-1.0499999999999999E-3</v>
          </cell>
          <cell r="D32">
            <v>3.149</v>
          </cell>
          <cell r="E32">
            <v>-27.4</v>
          </cell>
          <cell r="F32">
            <v>-7.54E-4</v>
          </cell>
          <cell r="G32">
            <v>0.90700000000000003</v>
          </cell>
          <cell r="H32">
            <v>-35.549999999999997</v>
          </cell>
          <cell r="I32">
            <v>0</v>
          </cell>
          <cell r="J32">
            <v>2</v>
          </cell>
          <cell r="K32">
            <v>1070</v>
          </cell>
          <cell r="L32">
            <v>6.5</v>
          </cell>
          <cell r="M32">
            <v>5.75</v>
          </cell>
          <cell r="N32">
            <v>5.0599999999999996</v>
          </cell>
          <cell r="O32">
            <v>0.85</v>
          </cell>
          <cell r="P32">
            <v>-20.49</v>
          </cell>
          <cell r="Q32">
            <v>1.05</v>
          </cell>
          <cell r="R32">
            <v>-14.4</v>
          </cell>
          <cell r="AA32">
            <v>0.38</v>
          </cell>
          <cell r="AB32" t="str">
            <v>51991206</v>
          </cell>
          <cell r="AC32" t="str">
            <v>51996213</v>
          </cell>
          <cell r="AD32" t="str">
            <v>51991248</v>
          </cell>
          <cell r="AE32" t="str">
            <v>QL60</v>
          </cell>
          <cell r="AF32">
            <v>42</v>
          </cell>
          <cell r="AG32">
            <v>7.74</v>
          </cell>
        </row>
        <row r="33">
          <cell r="A33">
            <v>29</v>
          </cell>
          <cell r="B33" t="str">
            <v>QL60 NON-LUBE (.050 lift) (6")</v>
          </cell>
          <cell r="C33">
            <v>5.9999999999999995E-4</v>
          </cell>
          <cell r="D33">
            <v>2.35</v>
          </cell>
          <cell r="E33">
            <v>56.76</v>
          </cell>
          <cell r="F33">
            <v>-5.0000000000000001E-4</v>
          </cell>
          <cell r="G33">
            <v>0.78</v>
          </cell>
          <cell r="H33">
            <v>-22.6</v>
          </cell>
          <cell r="I33">
            <v>0</v>
          </cell>
          <cell r="J33">
            <v>2</v>
          </cell>
          <cell r="K33">
            <v>1070</v>
          </cell>
          <cell r="L33">
            <v>6.5</v>
          </cell>
          <cell r="M33">
            <v>5.44</v>
          </cell>
          <cell r="N33">
            <v>5.0599999999999996</v>
          </cell>
          <cell r="O33">
            <v>0.85</v>
          </cell>
          <cell r="P33">
            <v>-20.49</v>
          </cell>
          <cell r="Q33">
            <v>1.05</v>
          </cell>
          <cell r="R33">
            <v>-14.4</v>
          </cell>
          <cell r="AA33">
            <v>0.38</v>
          </cell>
          <cell r="AB33" t="str">
            <v>51903540</v>
          </cell>
          <cell r="AC33" t="str">
            <v>51998755</v>
          </cell>
          <cell r="AD33" t="str">
            <v>51998748</v>
          </cell>
          <cell r="AE33" t="str">
            <v>QL60</v>
          </cell>
          <cell r="AF33">
            <v>42</v>
          </cell>
          <cell r="AG33">
            <v>7.74</v>
          </cell>
        </row>
        <row r="34">
          <cell r="A34">
            <v>30</v>
          </cell>
          <cell r="B34" t="str">
            <v>DHD360 (6")</v>
          </cell>
          <cell r="C34">
            <v>3.5000000000000001E-3</v>
          </cell>
          <cell r="D34">
            <v>1.75</v>
          </cell>
          <cell r="E34">
            <v>-15</v>
          </cell>
          <cell r="F34">
            <v>-4.0000000000000002E-4</v>
          </cell>
          <cell r="G34">
            <v>0.7</v>
          </cell>
          <cell r="H34">
            <v>-36</v>
          </cell>
          <cell r="I34">
            <v>-5.6299999999999996E-3</v>
          </cell>
          <cell r="J34">
            <v>5</v>
          </cell>
          <cell r="K34">
            <v>678</v>
          </cell>
          <cell r="L34">
            <v>6.13</v>
          </cell>
          <cell r="M34">
            <v>5.375</v>
          </cell>
          <cell r="N34">
            <v>5</v>
          </cell>
          <cell r="O34">
            <v>0.85</v>
          </cell>
          <cell r="P34">
            <v>-20.49</v>
          </cell>
          <cell r="Q34">
            <v>1.05</v>
          </cell>
          <cell r="R34">
            <v>-14.4</v>
          </cell>
          <cell r="AA34">
            <v>0.5</v>
          </cell>
          <cell r="AB34" t="str">
            <v>50757335</v>
          </cell>
          <cell r="AC34" t="str">
            <v>51996189</v>
          </cell>
          <cell r="AD34" t="str">
            <v>50757608</v>
          </cell>
          <cell r="AE34" t="str">
            <v>360/SF6</v>
          </cell>
          <cell r="AF34">
            <v>45</v>
          </cell>
          <cell r="AG34">
            <v>7.53</v>
          </cell>
        </row>
        <row r="35">
          <cell r="A35">
            <v>31</v>
          </cell>
          <cell r="B35" t="str">
            <v>SF6 (6")</v>
          </cell>
          <cell r="C35">
            <v>1.1050000000000001E-3</v>
          </cell>
          <cell r="D35">
            <v>2.3969999999999998</v>
          </cell>
          <cell r="E35">
            <v>-57</v>
          </cell>
          <cell r="F35">
            <v>-9.1040000000000001E-4</v>
          </cell>
          <cell r="G35">
            <v>0.81379999999999997</v>
          </cell>
          <cell r="H35">
            <v>-31.07</v>
          </cell>
          <cell r="I35">
            <v>-5.6299999999999996E-3</v>
          </cell>
          <cell r="J35">
            <v>5</v>
          </cell>
          <cell r="K35">
            <v>678</v>
          </cell>
          <cell r="L35">
            <v>6.5</v>
          </cell>
          <cell r="M35">
            <v>5.38</v>
          </cell>
          <cell r="N35">
            <v>5</v>
          </cell>
          <cell r="O35">
            <v>0.85</v>
          </cell>
          <cell r="P35">
            <v>-20.49</v>
          </cell>
          <cell r="Q35">
            <v>1.05</v>
          </cell>
          <cell r="R35">
            <v>-14.4</v>
          </cell>
          <cell r="AA35">
            <v>0.5</v>
          </cell>
          <cell r="AB35" t="str">
            <v>51034296</v>
          </cell>
          <cell r="AC35" t="str">
            <v>51996189</v>
          </cell>
          <cell r="AD35" t="str">
            <v>50757608</v>
          </cell>
          <cell r="AE35" t="str">
            <v>360/SF6</v>
          </cell>
          <cell r="AF35">
            <v>45</v>
          </cell>
          <cell r="AG35">
            <v>7.53</v>
          </cell>
        </row>
        <row r="36">
          <cell r="A36">
            <v>32</v>
          </cell>
          <cell r="B36" t="str">
            <v>SF6.5QM (6")</v>
          </cell>
          <cell r="C36">
            <v>1.1050000000000001E-3</v>
          </cell>
          <cell r="D36">
            <v>2.3969999999999998</v>
          </cell>
          <cell r="E36">
            <v>-57</v>
          </cell>
          <cell r="F36">
            <v>-9.1040000000000001E-4</v>
          </cell>
          <cell r="G36">
            <v>0.81379999999999997</v>
          </cell>
          <cell r="H36">
            <v>-31.07</v>
          </cell>
          <cell r="I36">
            <v>-5.6299999999999996E-3</v>
          </cell>
          <cell r="J36">
            <v>5</v>
          </cell>
          <cell r="K36">
            <v>678</v>
          </cell>
          <cell r="L36">
            <v>6.5</v>
          </cell>
          <cell r="M36">
            <v>5.75</v>
          </cell>
          <cell r="N36">
            <v>5</v>
          </cell>
          <cell r="O36">
            <v>0.85</v>
          </cell>
          <cell r="P36">
            <v>-20.49</v>
          </cell>
          <cell r="Q36">
            <v>1.05</v>
          </cell>
          <cell r="R36">
            <v>-14.4</v>
          </cell>
          <cell r="AA36">
            <v>0.5</v>
          </cell>
          <cell r="AB36" t="str">
            <v>51863629</v>
          </cell>
          <cell r="AC36" t="str">
            <v>51996205</v>
          </cell>
          <cell r="AD36" t="str">
            <v>51868495</v>
          </cell>
          <cell r="AE36" t="str">
            <v>360/SF6</v>
          </cell>
          <cell r="AF36">
            <v>45</v>
          </cell>
          <cell r="AG36">
            <v>7.53</v>
          </cell>
        </row>
        <row r="37">
          <cell r="A37">
            <v>33</v>
          </cell>
          <cell r="B37" t="str">
            <v>SF6M (6")</v>
          </cell>
          <cell r="C37">
            <v>6.3330000000000005E-4</v>
          </cell>
          <cell r="D37">
            <v>2.1269999999999998</v>
          </cell>
          <cell r="E37">
            <v>-44.6</v>
          </cell>
          <cell r="F37">
            <v>1.6670000000000001E-5</v>
          </cell>
          <cell r="G37">
            <v>0.46</v>
          </cell>
          <cell r="H37">
            <v>-5.66</v>
          </cell>
          <cell r="I37">
            <v>-5.6299999999999996E-3</v>
          </cell>
          <cell r="J37">
            <v>5</v>
          </cell>
          <cell r="K37">
            <v>678</v>
          </cell>
          <cell r="L37">
            <v>6.19</v>
          </cell>
          <cell r="M37">
            <v>5.38</v>
          </cell>
          <cell r="N37">
            <v>5</v>
          </cell>
          <cell r="O37">
            <v>0.85</v>
          </cell>
          <cell r="P37">
            <v>-20.49</v>
          </cell>
          <cell r="Q37">
            <v>1.05</v>
          </cell>
          <cell r="R37">
            <v>-14.4</v>
          </cell>
          <cell r="AA37">
            <v>0.5</v>
          </cell>
          <cell r="AB37" t="str">
            <v>51034296</v>
          </cell>
          <cell r="AC37" t="str">
            <v>51996189</v>
          </cell>
          <cell r="AD37" t="str">
            <v>50757608</v>
          </cell>
          <cell r="AE37" t="str">
            <v>360/SF6</v>
          </cell>
          <cell r="AF37">
            <v>45</v>
          </cell>
          <cell r="AG37">
            <v>7.53</v>
          </cell>
        </row>
        <row r="38">
          <cell r="A38">
            <v>34</v>
          </cell>
          <cell r="B38" t="str">
            <v>SF6L (6")</v>
          </cell>
          <cell r="C38">
            <v>2.5630000000000002E-3</v>
          </cell>
          <cell r="D38">
            <v>2.2810000000000001</v>
          </cell>
          <cell r="E38">
            <v>-16.600000000000001</v>
          </cell>
          <cell r="F38">
            <v>-6.4340000000000003E-4</v>
          </cell>
          <cell r="G38">
            <v>0.77</v>
          </cell>
          <cell r="H38">
            <v>-27.6</v>
          </cell>
          <cell r="I38">
            <v>-5.6299999999999996E-3</v>
          </cell>
          <cell r="J38">
            <v>5</v>
          </cell>
          <cell r="K38">
            <v>678</v>
          </cell>
          <cell r="L38">
            <v>6.1879999999999997</v>
          </cell>
          <cell r="M38">
            <v>5.38</v>
          </cell>
          <cell r="N38">
            <v>5</v>
          </cell>
          <cell r="O38">
            <v>0.85</v>
          </cell>
          <cell r="P38">
            <v>-20.49</v>
          </cell>
          <cell r="Q38">
            <v>1.05</v>
          </cell>
          <cell r="R38">
            <v>-14.4</v>
          </cell>
          <cell r="AA38">
            <v>0.5</v>
          </cell>
          <cell r="AB38" t="str">
            <v>51034296</v>
          </cell>
          <cell r="AC38" t="str">
            <v>51996189</v>
          </cell>
          <cell r="AD38" t="str">
            <v>50757608</v>
          </cell>
          <cell r="AE38" t="str">
            <v>360/SF6</v>
          </cell>
          <cell r="AF38">
            <v>45</v>
          </cell>
          <cell r="AG38">
            <v>7.53</v>
          </cell>
        </row>
        <row r="39">
          <cell r="A39">
            <v>35</v>
          </cell>
          <cell r="B39" t="str">
            <v>DH6 (6")</v>
          </cell>
          <cell r="C39">
            <v>1.1000000000000001E-3</v>
          </cell>
          <cell r="D39">
            <v>4.04</v>
          </cell>
          <cell r="E39">
            <v>-51.1</v>
          </cell>
          <cell r="F39">
            <v>-5.5400000000000002E-4</v>
          </cell>
          <cell r="G39">
            <v>0.70599999999999996</v>
          </cell>
          <cell r="H39">
            <v>-23.8</v>
          </cell>
          <cell r="I39">
            <v>-5.6299999999999996E-3</v>
          </cell>
          <cell r="J39">
            <v>5</v>
          </cell>
          <cell r="K39">
            <v>678</v>
          </cell>
          <cell r="L39">
            <v>6.1879999999999997</v>
          </cell>
          <cell r="M39">
            <v>5.38</v>
          </cell>
          <cell r="N39">
            <v>5</v>
          </cell>
          <cell r="O39">
            <v>0.85</v>
          </cell>
          <cell r="P39">
            <v>-20.49</v>
          </cell>
          <cell r="Q39">
            <v>1.05</v>
          </cell>
          <cell r="R39">
            <v>-14.4</v>
          </cell>
          <cell r="AA39">
            <v>0.5</v>
          </cell>
          <cell r="AB39" t="str">
            <v>51034296</v>
          </cell>
          <cell r="AC39" t="str">
            <v>51996189</v>
          </cell>
          <cell r="AD39" t="str">
            <v>50757608</v>
          </cell>
          <cell r="AE39" t="str">
            <v>360/SF6</v>
          </cell>
          <cell r="AF39">
            <v>45</v>
          </cell>
          <cell r="AG39">
            <v>7.53</v>
          </cell>
        </row>
        <row r="40">
          <cell r="A40">
            <v>36</v>
          </cell>
          <cell r="B40" t="str">
            <v>SANDVIK XL6 (6")</v>
          </cell>
          <cell r="C40">
            <v>1.9E-3</v>
          </cell>
          <cell r="D40">
            <v>2.2130000000000001</v>
          </cell>
          <cell r="E40">
            <v>-47.93</v>
          </cell>
          <cell r="F40">
            <v>5.4100000000000003E-4</v>
          </cell>
          <cell r="G40">
            <v>0.30199999999999999</v>
          </cell>
          <cell r="H40">
            <v>-8.8800000000000008</v>
          </cell>
          <cell r="L40">
            <v>6.5</v>
          </cell>
          <cell r="M40">
            <v>5.44</v>
          </cell>
          <cell r="N40">
            <v>5.2</v>
          </cell>
          <cell r="O40">
            <v>0.85</v>
          </cell>
          <cell r="P40">
            <v>-20.49</v>
          </cell>
          <cell r="Q40">
            <v>1.05</v>
          </cell>
          <cell r="R40">
            <v>-14.4</v>
          </cell>
          <cell r="AA40">
            <v>0.5</v>
          </cell>
          <cell r="AE40" t="str">
            <v>XL6</v>
          </cell>
        </row>
        <row r="41">
          <cell r="A41">
            <v>37</v>
          </cell>
          <cell r="B41" t="str">
            <v>SECOROC 6/COP 64 (6")</v>
          </cell>
          <cell r="C41">
            <v>-2.1800000000000001E-3</v>
          </cell>
          <cell r="D41">
            <v>3.83</v>
          </cell>
          <cell r="E41">
            <v>-161</v>
          </cell>
          <cell r="F41">
            <v>-8.2850000000000003E-4</v>
          </cell>
          <cell r="G41">
            <v>0.90249999999999997</v>
          </cell>
          <cell r="H41">
            <v>-49.7</v>
          </cell>
          <cell r="L41">
            <v>6.5</v>
          </cell>
          <cell r="M41">
            <v>5.59</v>
          </cell>
          <cell r="N41">
            <v>5.2</v>
          </cell>
          <cell r="O41">
            <v>0.85</v>
          </cell>
          <cell r="P41">
            <v>-20.49</v>
          </cell>
          <cell r="Q41">
            <v>1.05</v>
          </cell>
          <cell r="R41">
            <v>-14.4</v>
          </cell>
          <cell r="AA41">
            <v>0.32</v>
          </cell>
          <cell r="AE41" t="str">
            <v>360/SF6</v>
          </cell>
        </row>
        <row r="42">
          <cell r="A42">
            <v>38</v>
          </cell>
          <cell r="B42" t="str">
            <v>HALCO MACH 66 (6")</v>
          </cell>
          <cell r="C42">
            <v>-2.627E-3</v>
          </cell>
          <cell r="D42">
            <v>4.218</v>
          </cell>
          <cell r="E42">
            <v>-186.9</v>
          </cell>
          <cell r="F42">
            <v>-3.7199999999999999E-4</v>
          </cell>
          <cell r="G42">
            <v>0.66679999999999995</v>
          </cell>
          <cell r="H42">
            <v>-18.04</v>
          </cell>
          <cell r="L42">
            <v>6.5</v>
          </cell>
          <cell r="M42">
            <v>5.5</v>
          </cell>
          <cell r="N42">
            <v>5.13</v>
          </cell>
          <cell r="O42">
            <v>0.85</v>
          </cell>
          <cell r="P42">
            <v>-20.49</v>
          </cell>
          <cell r="Q42">
            <v>1.05</v>
          </cell>
          <cell r="R42">
            <v>-14.4</v>
          </cell>
          <cell r="AA42">
            <v>0</v>
          </cell>
          <cell r="AE42" t="str">
            <v>360/SF6</v>
          </cell>
        </row>
        <row r="43">
          <cell r="A43">
            <v>39</v>
          </cell>
          <cell r="B43" t="str">
            <v>DRILLMASTER EQ6 (6")</v>
          </cell>
          <cell r="C43">
            <v>6.2899999999999996E-3</v>
          </cell>
          <cell r="D43">
            <v>-1.0209999999999999</v>
          </cell>
          <cell r="E43">
            <v>387</v>
          </cell>
          <cell r="F43">
            <v>-8.0760000000000006E-5</v>
          </cell>
          <cell r="G43">
            <v>0.56440000000000001</v>
          </cell>
          <cell r="H43">
            <v>-33.049999999999997</v>
          </cell>
          <cell r="I43">
            <v>-1.5039999999999999E-3</v>
          </cell>
          <cell r="J43">
            <v>2.8069999999999999</v>
          </cell>
          <cell r="K43">
            <v>904.2</v>
          </cell>
          <cell r="L43">
            <v>6.5</v>
          </cell>
          <cell r="M43">
            <v>5.44</v>
          </cell>
          <cell r="N43">
            <v>5.13</v>
          </cell>
          <cell r="O43">
            <v>0.85</v>
          </cell>
          <cell r="P43">
            <v>-20.49</v>
          </cell>
          <cell r="Q43">
            <v>1.05</v>
          </cell>
          <cell r="R43">
            <v>-14.4</v>
          </cell>
          <cell r="AA43">
            <v>0.38</v>
          </cell>
          <cell r="AE43" t="str">
            <v>QL60</v>
          </cell>
          <cell r="AF43">
            <v>45</v>
          </cell>
          <cell r="AG43">
            <v>7.74</v>
          </cell>
        </row>
        <row r="44">
          <cell r="A44">
            <v>40</v>
          </cell>
          <cell r="B44" t="str">
            <v>QL80 (8")</v>
          </cell>
          <cell r="C44">
            <v>1.21E-2</v>
          </cell>
          <cell r="D44">
            <v>-0.73780000000000001</v>
          </cell>
          <cell r="E44">
            <v>343.5</v>
          </cell>
          <cell r="F44">
            <v>5.0000000000000001E-4</v>
          </cell>
          <cell r="G44">
            <v>0.43490000000000001</v>
          </cell>
          <cell r="H44">
            <v>-13.03</v>
          </cell>
          <cell r="I44">
            <v>-1.6670000000000001E-3</v>
          </cell>
          <cell r="J44">
            <v>2.4169999999999998</v>
          </cell>
          <cell r="K44">
            <v>641</v>
          </cell>
          <cell r="L44">
            <v>8</v>
          </cell>
          <cell r="M44">
            <v>7.125</v>
          </cell>
          <cell r="N44">
            <v>6.67</v>
          </cell>
          <cell r="O44">
            <v>0.85</v>
          </cell>
          <cell r="P44">
            <v>-20.49</v>
          </cell>
          <cell r="Q44">
            <v>1.05</v>
          </cell>
          <cell r="R44">
            <v>-14.4</v>
          </cell>
          <cell r="AA44">
            <v>0.5</v>
          </cell>
          <cell r="AB44" t="str">
            <v>51910396</v>
          </cell>
          <cell r="AC44" t="str">
            <v>51996684</v>
          </cell>
          <cell r="AD44" t="str">
            <v>51997013</v>
          </cell>
          <cell r="AE44" t="str">
            <v>QL80</v>
          </cell>
          <cell r="AF44">
            <v>112</v>
          </cell>
          <cell r="AG44">
            <v>13.38</v>
          </cell>
        </row>
        <row r="45">
          <cell r="A45">
            <v>41</v>
          </cell>
          <cell r="B45" t="str">
            <v>QL80 (.030" lift) (8")</v>
          </cell>
          <cell r="C45">
            <v>5.8999999999999999E-3</v>
          </cell>
          <cell r="D45">
            <v>0.59399999999999997</v>
          </cell>
          <cell r="E45">
            <v>330</v>
          </cell>
          <cell r="F45">
            <v>5.4270000000000002E-4</v>
          </cell>
          <cell r="G45">
            <v>0.2132</v>
          </cell>
          <cell r="H45">
            <v>15.9</v>
          </cell>
          <cell r="I45">
            <v>-1.6670000000000001E-3</v>
          </cell>
          <cell r="J45">
            <v>2.4169999999999998</v>
          </cell>
          <cell r="K45">
            <v>641</v>
          </cell>
          <cell r="L45">
            <v>8</v>
          </cell>
          <cell r="M45">
            <v>7.125</v>
          </cell>
          <cell r="N45">
            <v>6.67</v>
          </cell>
          <cell r="O45">
            <v>0.85</v>
          </cell>
          <cell r="P45">
            <v>-20.49</v>
          </cell>
          <cell r="Q45">
            <v>1.05</v>
          </cell>
          <cell r="R45">
            <v>-14.4</v>
          </cell>
          <cell r="AA45">
            <v>0.5</v>
          </cell>
          <cell r="AB45" t="str">
            <v>51910396</v>
          </cell>
          <cell r="AC45" t="str">
            <v>51996684</v>
          </cell>
          <cell r="AD45" t="str">
            <v>51997013</v>
          </cell>
          <cell r="AE45" t="str">
            <v>QL80</v>
          </cell>
          <cell r="AF45">
            <v>112</v>
          </cell>
          <cell r="AG45">
            <v>13.38</v>
          </cell>
        </row>
        <row r="46">
          <cell r="A46">
            <v>42</v>
          </cell>
          <cell r="B46" t="str">
            <v>QL80HF (8")</v>
          </cell>
          <cell r="C46">
            <v>-5.8330000000000003E-4</v>
          </cell>
          <cell r="D46">
            <v>4.7009999999999996</v>
          </cell>
          <cell r="E46">
            <v>-133</v>
          </cell>
          <cell r="F46">
            <v>-1.25E-3</v>
          </cell>
          <cell r="G46">
            <v>1.1879999999999999</v>
          </cell>
          <cell r="H46">
            <v>-94.75</v>
          </cell>
          <cell r="I46">
            <v>2.1670000000000001E-3</v>
          </cell>
          <cell r="J46">
            <v>0.26829999999999998</v>
          </cell>
          <cell r="K46">
            <v>1193</v>
          </cell>
          <cell r="L46">
            <v>8</v>
          </cell>
          <cell r="M46">
            <v>7.125</v>
          </cell>
          <cell r="N46">
            <v>6.67</v>
          </cell>
          <cell r="O46">
            <v>0.85</v>
          </cell>
          <cell r="P46">
            <v>-20.49</v>
          </cell>
          <cell r="Q46">
            <v>1.05</v>
          </cell>
          <cell r="R46">
            <v>-14.4</v>
          </cell>
          <cell r="AA46">
            <v>0.5</v>
          </cell>
          <cell r="AB46" t="str">
            <v>51910396</v>
          </cell>
          <cell r="AC46" t="str">
            <v>51996684</v>
          </cell>
          <cell r="AD46" t="str">
            <v>51997013</v>
          </cell>
          <cell r="AE46" t="str">
            <v>QL80</v>
          </cell>
          <cell r="AF46">
            <v>112</v>
          </cell>
          <cell r="AG46">
            <v>13.38</v>
          </cell>
        </row>
        <row r="47">
          <cell r="A47">
            <v>43</v>
          </cell>
          <cell r="B47" t="str">
            <v>QL80HF (.030" lift) (8")</v>
          </cell>
          <cell r="C47">
            <v>5.8999999999999999E-3</v>
          </cell>
          <cell r="D47">
            <v>0.59399999999999997</v>
          </cell>
          <cell r="E47">
            <v>330</v>
          </cell>
          <cell r="F47">
            <v>5.4270000000000002E-4</v>
          </cell>
          <cell r="G47">
            <v>0.2132</v>
          </cell>
          <cell r="H47">
            <v>15.9</v>
          </cell>
          <cell r="I47">
            <v>2.1670000000000001E-3</v>
          </cell>
          <cell r="J47">
            <v>0.26829999999999998</v>
          </cell>
          <cell r="K47">
            <v>1193</v>
          </cell>
          <cell r="L47">
            <v>8</v>
          </cell>
          <cell r="M47">
            <v>7.125</v>
          </cell>
          <cell r="N47">
            <v>6.67</v>
          </cell>
          <cell r="O47">
            <v>0.85</v>
          </cell>
          <cell r="P47">
            <v>-20.49</v>
          </cell>
          <cell r="Q47">
            <v>1.05</v>
          </cell>
          <cell r="R47">
            <v>-14.4</v>
          </cell>
          <cell r="AA47">
            <v>0.5</v>
          </cell>
          <cell r="AB47" t="str">
            <v>51910396</v>
          </cell>
          <cell r="AC47" t="str">
            <v>51996684</v>
          </cell>
          <cell r="AD47" t="str">
            <v>51997013</v>
          </cell>
          <cell r="AE47" t="str">
            <v>QL80</v>
          </cell>
          <cell r="AF47">
            <v>112</v>
          </cell>
          <cell r="AG47">
            <v>13.38</v>
          </cell>
        </row>
        <row r="48">
          <cell r="A48">
            <v>44</v>
          </cell>
          <cell r="B48" t="str">
            <v>QL80 HC (8")</v>
          </cell>
          <cell r="C48">
            <v>1.21E-2</v>
          </cell>
          <cell r="D48">
            <v>-0.73780000000000001</v>
          </cell>
          <cell r="E48">
            <v>343.5</v>
          </cell>
          <cell r="F48">
            <v>5.0000000000000001E-4</v>
          </cell>
          <cell r="G48">
            <v>0.43490000000000001</v>
          </cell>
          <cell r="H48">
            <v>-13.03</v>
          </cell>
          <cell r="I48">
            <v>-1.6670000000000001E-3</v>
          </cell>
          <cell r="J48">
            <v>2.4169999999999998</v>
          </cell>
          <cell r="K48">
            <v>641</v>
          </cell>
          <cell r="L48">
            <v>8</v>
          </cell>
          <cell r="M48">
            <v>7.125</v>
          </cell>
          <cell r="N48">
            <v>6.67</v>
          </cell>
          <cell r="O48">
            <v>0.96</v>
          </cell>
          <cell r="P48">
            <v>-5</v>
          </cell>
          <cell r="Q48">
            <v>1.05</v>
          </cell>
          <cell r="R48">
            <v>-6</v>
          </cell>
          <cell r="AA48">
            <v>0.5</v>
          </cell>
          <cell r="AB48" t="str">
            <v>51910396</v>
          </cell>
          <cell r="AC48" t="str">
            <v>51996684</v>
          </cell>
          <cell r="AD48" t="str">
            <v>51987071</v>
          </cell>
          <cell r="AE48" t="str">
            <v>QL80</v>
          </cell>
          <cell r="AF48">
            <v>112</v>
          </cell>
          <cell r="AG48">
            <v>13.38</v>
          </cell>
        </row>
        <row r="49">
          <cell r="A49">
            <v>45</v>
          </cell>
          <cell r="B49" t="str">
            <v>DHD380M (8")</v>
          </cell>
          <cell r="C49">
            <v>-1.8500000000000001E-3</v>
          </cell>
          <cell r="D49">
            <v>4.2350000000000003</v>
          </cell>
          <cell r="E49">
            <v>-101</v>
          </cell>
          <cell r="F49">
            <v>-5.9999999999999995E-4</v>
          </cell>
          <cell r="G49">
            <v>0.56999999999999995</v>
          </cell>
          <cell r="H49">
            <v>-18</v>
          </cell>
          <cell r="I49">
            <v>0</v>
          </cell>
          <cell r="J49">
            <v>2</v>
          </cell>
          <cell r="K49">
            <v>800</v>
          </cell>
          <cell r="L49">
            <v>8</v>
          </cell>
          <cell r="M49">
            <v>7.125</v>
          </cell>
          <cell r="N49">
            <v>6.67</v>
          </cell>
          <cell r="O49">
            <v>0.85</v>
          </cell>
          <cell r="P49">
            <v>-20.49</v>
          </cell>
          <cell r="Q49">
            <v>1.05</v>
          </cell>
          <cell r="R49">
            <v>-14.4</v>
          </cell>
          <cell r="AA49">
            <v>0.53</v>
          </cell>
          <cell r="AB49" t="str">
            <v>50984848</v>
          </cell>
          <cell r="AC49" t="str">
            <v>50984830</v>
          </cell>
          <cell r="AD49" t="str">
            <v>51916708</v>
          </cell>
          <cell r="AE49">
            <v>380</v>
          </cell>
          <cell r="AF49">
            <v>80</v>
          </cell>
          <cell r="AG49">
            <v>17.2</v>
          </cell>
        </row>
        <row r="50">
          <cell r="A50">
            <v>46</v>
          </cell>
          <cell r="B50" t="str">
            <v>DHD380W (8")</v>
          </cell>
          <cell r="C50">
            <v>5.0000000000000002E-5</v>
          </cell>
          <cell r="D50">
            <v>4.75</v>
          </cell>
          <cell r="E50">
            <v>-131</v>
          </cell>
          <cell r="F50">
            <v>-2.0000000000000001E-4</v>
          </cell>
          <cell r="G50">
            <v>0.56000000000000005</v>
          </cell>
          <cell r="H50">
            <v>-15</v>
          </cell>
          <cell r="I50">
            <v>0</v>
          </cell>
          <cell r="J50">
            <v>2</v>
          </cell>
          <cell r="K50">
            <v>800</v>
          </cell>
          <cell r="L50">
            <v>8</v>
          </cell>
          <cell r="M50">
            <v>7.125</v>
          </cell>
          <cell r="N50">
            <v>6.67</v>
          </cell>
          <cell r="O50">
            <v>0.85</v>
          </cell>
          <cell r="P50">
            <v>-20.49</v>
          </cell>
          <cell r="Q50">
            <v>1.05</v>
          </cell>
          <cell r="R50">
            <v>-14.4</v>
          </cell>
          <cell r="AA50">
            <v>0.53</v>
          </cell>
          <cell r="AB50" t="str">
            <v>50984848</v>
          </cell>
          <cell r="AC50" t="str">
            <v>50984830</v>
          </cell>
          <cell r="AD50" t="str">
            <v>51916708</v>
          </cell>
          <cell r="AE50">
            <v>380</v>
          </cell>
          <cell r="AF50">
            <v>80</v>
          </cell>
          <cell r="AG50">
            <v>17.2</v>
          </cell>
        </row>
        <row r="51">
          <cell r="A51">
            <v>47</v>
          </cell>
          <cell r="B51" t="str">
            <v>DHD380WCD-10"</v>
          </cell>
          <cell r="C51">
            <v>2.5000000000000001E-3</v>
          </cell>
          <cell r="D51">
            <v>4.0983000000000001</v>
          </cell>
          <cell r="E51">
            <v>-0.2923</v>
          </cell>
          <cell r="F51">
            <v>-2.0000000000000001E-4</v>
          </cell>
          <cell r="G51">
            <v>0.34229999999999999</v>
          </cell>
          <cell r="H51">
            <v>-20.04</v>
          </cell>
          <cell r="I51">
            <v>0</v>
          </cell>
          <cell r="J51">
            <v>2</v>
          </cell>
          <cell r="K51">
            <v>800</v>
          </cell>
          <cell r="L51">
            <v>10</v>
          </cell>
          <cell r="M51">
            <v>7.125</v>
          </cell>
          <cell r="N51">
            <v>6.67</v>
          </cell>
          <cell r="O51">
            <v>0.85</v>
          </cell>
          <cell r="P51">
            <v>-20.49</v>
          </cell>
          <cell r="Q51">
            <v>1.05</v>
          </cell>
          <cell r="R51">
            <v>-14.4</v>
          </cell>
          <cell r="AA51">
            <v>0.53</v>
          </cell>
          <cell r="AB51" t="str">
            <v>50984848</v>
          </cell>
          <cell r="AC51" t="str">
            <v>50984830</v>
          </cell>
          <cell r="AD51" t="str">
            <v>51916708</v>
          </cell>
          <cell r="AE51">
            <v>380</v>
          </cell>
          <cell r="AF51">
            <v>80</v>
          </cell>
          <cell r="AG51">
            <v>17.2</v>
          </cell>
        </row>
        <row r="52">
          <cell r="A52">
            <v>48</v>
          </cell>
          <cell r="B52" t="str">
            <v>DHD380W HC (8")</v>
          </cell>
          <cell r="C52">
            <v>5.0000000000000002E-5</v>
          </cell>
          <cell r="D52">
            <v>4.9000000000000004</v>
          </cell>
          <cell r="E52">
            <v>-131</v>
          </cell>
          <cell r="F52">
            <v>-2.0000000000000001E-4</v>
          </cell>
          <cell r="G52">
            <v>0.56000000000000005</v>
          </cell>
          <cell r="H52">
            <v>-15</v>
          </cell>
          <cell r="I52">
            <v>0</v>
          </cell>
          <cell r="J52">
            <v>2</v>
          </cell>
          <cell r="K52">
            <v>800</v>
          </cell>
          <cell r="L52">
            <v>8</v>
          </cell>
          <cell r="M52">
            <v>7.125</v>
          </cell>
          <cell r="N52">
            <v>6.67</v>
          </cell>
          <cell r="O52">
            <v>0.96</v>
          </cell>
          <cell r="P52">
            <v>-5</v>
          </cell>
          <cell r="Q52">
            <v>1.05</v>
          </cell>
          <cell r="R52">
            <v>-6</v>
          </cell>
          <cell r="AA52">
            <v>0.53</v>
          </cell>
          <cell r="AB52" t="str">
            <v>50984848</v>
          </cell>
          <cell r="AC52" t="str">
            <v>50984830</v>
          </cell>
          <cell r="AD52" t="str">
            <v>51917953</v>
          </cell>
          <cell r="AE52">
            <v>380</v>
          </cell>
          <cell r="AF52">
            <v>80</v>
          </cell>
          <cell r="AG52">
            <v>17.2</v>
          </cell>
        </row>
        <row r="53">
          <cell r="A53">
            <v>49</v>
          </cell>
          <cell r="B53" t="str">
            <v>DH8W (8")</v>
          </cell>
          <cell r="C53">
            <v>6.483E-3</v>
          </cell>
          <cell r="D53">
            <v>4.0380000000000003</v>
          </cell>
          <cell r="E53">
            <v>-68</v>
          </cell>
          <cell r="F53">
            <v>-5.2700000000000002E-4</v>
          </cell>
          <cell r="G53">
            <v>0.70599999999999996</v>
          </cell>
          <cell r="H53">
            <v>-35.58</v>
          </cell>
          <cell r="I53">
            <v>0</v>
          </cell>
          <cell r="J53">
            <v>2</v>
          </cell>
          <cell r="K53">
            <v>800</v>
          </cell>
          <cell r="L53">
            <v>8.75</v>
          </cell>
          <cell r="M53">
            <v>7.125</v>
          </cell>
          <cell r="N53">
            <v>6.67</v>
          </cell>
          <cell r="O53">
            <v>0.85</v>
          </cell>
          <cell r="P53">
            <v>-20.49</v>
          </cell>
          <cell r="Q53">
            <v>1.05</v>
          </cell>
          <cell r="R53">
            <v>-14.4</v>
          </cell>
          <cell r="AA53">
            <v>0.53</v>
          </cell>
          <cell r="AB53" t="str">
            <v>51947893</v>
          </cell>
          <cell r="AC53" t="str">
            <v>50984830</v>
          </cell>
          <cell r="AD53" t="str">
            <v>51916708</v>
          </cell>
          <cell r="AE53">
            <v>380</v>
          </cell>
          <cell r="AF53">
            <v>80</v>
          </cell>
          <cell r="AG53">
            <v>17.2</v>
          </cell>
        </row>
        <row r="54">
          <cell r="A54">
            <v>50</v>
          </cell>
          <cell r="B54" t="str">
            <v>HALCO MACH 80 (8")</v>
          </cell>
          <cell r="C54">
            <v>7.5000000000000002E-4</v>
          </cell>
          <cell r="D54">
            <v>4.1150000000000002</v>
          </cell>
          <cell r="E54">
            <v>-91</v>
          </cell>
          <cell r="F54">
            <v>-4.8500000000000003E-4</v>
          </cell>
          <cell r="G54">
            <v>0.64300000000000002</v>
          </cell>
          <cell r="H54">
            <v>-39.1</v>
          </cell>
          <cell r="L54">
            <v>8</v>
          </cell>
          <cell r="M54">
            <v>7.125</v>
          </cell>
          <cell r="N54">
            <v>6.67</v>
          </cell>
          <cell r="O54">
            <v>0.85</v>
          </cell>
          <cell r="P54">
            <v>-20.49</v>
          </cell>
          <cell r="Q54">
            <v>1.05</v>
          </cell>
          <cell r="R54">
            <v>-14.4</v>
          </cell>
          <cell r="AA54">
            <v>0</v>
          </cell>
          <cell r="AE54">
            <v>380</v>
          </cell>
        </row>
        <row r="55">
          <cell r="A55">
            <v>51</v>
          </cell>
          <cell r="B55" t="str">
            <v>HALCO MACH 88 (8")</v>
          </cell>
          <cell r="C55">
            <v>9.1669999999999998E-3</v>
          </cell>
          <cell r="D55">
            <v>-0.94169999999999998</v>
          </cell>
          <cell r="E55">
            <v>502</v>
          </cell>
          <cell r="F55">
            <v>8.3299999999999997E-4</v>
          </cell>
          <cell r="G55">
            <v>0.13</v>
          </cell>
          <cell r="H55">
            <v>2.5</v>
          </cell>
          <cell r="I55">
            <v>3.333E-3</v>
          </cell>
          <cell r="J55">
            <v>6.6669999999999993E-2</v>
          </cell>
          <cell r="K55">
            <v>1190</v>
          </cell>
          <cell r="L55">
            <v>8</v>
          </cell>
          <cell r="M55">
            <v>7.125</v>
          </cell>
          <cell r="N55">
            <v>6.67</v>
          </cell>
          <cell r="O55">
            <v>0.85</v>
          </cell>
          <cell r="P55">
            <v>-20.49</v>
          </cell>
          <cell r="Q55">
            <v>1.05</v>
          </cell>
          <cell r="R55">
            <v>-14.4</v>
          </cell>
          <cell r="AA55">
            <v>0.75</v>
          </cell>
          <cell r="AE55">
            <v>380</v>
          </cell>
        </row>
        <row r="56">
          <cell r="A56">
            <v>52</v>
          </cell>
          <cell r="B56" t="str">
            <v>MISSION SD8 (8")</v>
          </cell>
          <cell r="C56">
            <v>6.2500000000000003E-3</v>
          </cell>
          <cell r="D56">
            <v>1.0349999999999999</v>
          </cell>
          <cell r="E56">
            <v>209</v>
          </cell>
          <cell r="F56">
            <v>1.2400000000000001E-4</v>
          </cell>
          <cell r="G56">
            <v>0.32479999999999998</v>
          </cell>
          <cell r="H56">
            <v>-6.58</v>
          </cell>
          <cell r="I56">
            <v>3.9370000000000004E-3</v>
          </cell>
          <cell r="J56">
            <v>1.069</v>
          </cell>
          <cell r="K56">
            <v>885</v>
          </cell>
          <cell r="L56">
            <v>8.75</v>
          </cell>
          <cell r="M56">
            <v>6.75</v>
          </cell>
          <cell r="N56">
            <v>6.46</v>
          </cell>
          <cell r="O56">
            <v>0.85</v>
          </cell>
          <cell r="P56">
            <v>-20.49</v>
          </cell>
          <cell r="Q56">
            <v>1.05</v>
          </cell>
          <cell r="R56">
            <v>-14.4</v>
          </cell>
          <cell r="AA56">
            <v>0.38</v>
          </cell>
          <cell r="AE56" t="str">
            <v>SD8</v>
          </cell>
          <cell r="AF56">
            <v>68</v>
          </cell>
        </row>
        <row r="57">
          <cell r="A57">
            <v>53</v>
          </cell>
          <cell r="B57" t="str">
            <v>SANDVIK XL8-BC (8')</v>
          </cell>
          <cell r="C57">
            <v>-3.2320000000000001E-3</v>
          </cell>
          <cell r="D57">
            <v>5.4710000000000001</v>
          </cell>
          <cell r="E57">
            <v>-389</v>
          </cell>
          <cell r="F57">
            <v>0</v>
          </cell>
          <cell r="G57">
            <v>0.37719999999999998</v>
          </cell>
          <cell r="H57">
            <v>-10.26</v>
          </cell>
          <cell r="I57">
            <v>1.036E-3</v>
          </cell>
          <cell r="J57">
            <v>2.1040000000000001</v>
          </cell>
          <cell r="K57">
            <v>823.7</v>
          </cell>
          <cell r="L57">
            <v>8</v>
          </cell>
          <cell r="M57">
            <v>6.75</v>
          </cell>
          <cell r="N57">
            <v>6.46</v>
          </cell>
          <cell r="O57">
            <v>0.85</v>
          </cell>
          <cell r="P57">
            <v>-20.49</v>
          </cell>
          <cell r="Q57">
            <v>1.05</v>
          </cell>
          <cell r="R57">
            <v>-14.4</v>
          </cell>
          <cell r="AA57">
            <v>0.38</v>
          </cell>
        </row>
        <row r="58">
          <cell r="A58">
            <v>54</v>
          </cell>
          <cell r="B58" t="str">
            <v>DHD310M (10")</v>
          </cell>
          <cell r="C58">
            <v>-6.4999999999999997E-4</v>
          </cell>
          <cell r="D58">
            <v>5.2</v>
          </cell>
          <cell r="E58">
            <v>-172</v>
          </cell>
          <cell r="F58">
            <v>-1.75E-4</v>
          </cell>
          <cell r="G58">
            <v>0.49299999999999999</v>
          </cell>
          <cell r="H58">
            <v>-16</v>
          </cell>
          <cell r="L58">
            <v>9.8800000000000008</v>
          </cell>
          <cell r="M58">
            <v>9</v>
          </cell>
          <cell r="N58">
            <v>8.75</v>
          </cell>
          <cell r="O58">
            <v>0.85</v>
          </cell>
          <cell r="P58">
            <v>-20.49</v>
          </cell>
          <cell r="Q58">
            <v>1.05</v>
          </cell>
          <cell r="R58">
            <v>-14.4</v>
          </cell>
          <cell r="AA58">
            <v>0.75</v>
          </cell>
          <cell r="AB58" t="str">
            <v>51612463</v>
          </cell>
          <cell r="AC58" t="str">
            <v>51612539</v>
          </cell>
          <cell r="AD58" t="str">
            <v>51612455</v>
          </cell>
          <cell r="AE58">
            <v>310</v>
          </cell>
        </row>
        <row r="59">
          <cell r="A59">
            <v>55</v>
          </cell>
          <cell r="B59" t="str">
            <v>NUMA 100 (10")</v>
          </cell>
          <cell r="C59">
            <v>-3.8E-3</v>
          </cell>
          <cell r="D59">
            <v>9.33</v>
          </cell>
          <cell r="E59">
            <v>-314</v>
          </cell>
          <cell r="F59">
            <v>4.0000000000000002E-4</v>
          </cell>
          <cell r="G59">
            <v>0.44</v>
          </cell>
          <cell r="H59">
            <v>-14</v>
          </cell>
          <cell r="L59">
            <v>9.8800000000000008</v>
          </cell>
          <cell r="M59">
            <v>9</v>
          </cell>
          <cell r="N59">
            <v>8.75</v>
          </cell>
          <cell r="O59">
            <v>0.85</v>
          </cell>
          <cell r="P59">
            <v>-20.49</v>
          </cell>
          <cell r="Q59">
            <v>1.05</v>
          </cell>
          <cell r="R59">
            <v>-14.4</v>
          </cell>
          <cell r="AA59">
            <v>0.75</v>
          </cell>
          <cell r="AE59" t="str">
            <v>N10</v>
          </cell>
        </row>
        <row r="60">
          <cell r="A60">
            <v>56</v>
          </cell>
          <cell r="B60" t="str">
            <v>QL120HC (.050) (12")</v>
          </cell>
          <cell r="C60">
            <v>-2.3999999999999998E-3</v>
          </cell>
          <cell r="D60">
            <v>9.48</v>
          </cell>
          <cell r="E60">
            <v>-120</v>
          </cell>
          <cell r="F60">
            <v>-3.8000000000000002E-4</v>
          </cell>
          <cell r="G60">
            <v>0.58499999999999996</v>
          </cell>
          <cell r="H60">
            <v>-15.3</v>
          </cell>
          <cell r="I60">
            <v>0</v>
          </cell>
          <cell r="J60">
            <v>2.2000000000000002</v>
          </cell>
          <cell r="K60">
            <v>365</v>
          </cell>
          <cell r="L60">
            <v>12.25</v>
          </cell>
          <cell r="M60">
            <v>11.2</v>
          </cell>
          <cell r="N60">
            <v>10.31</v>
          </cell>
          <cell r="O60">
            <v>0.96</v>
          </cell>
          <cell r="P60">
            <v>-5</v>
          </cell>
          <cell r="Q60">
            <v>1.05</v>
          </cell>
          <cell r="R60">
            <v>-6</v>
          </cell>
          <cell r="AA60">
            <v>0.88</v>
          </cell>
          <cell r="AB60" t="str">
            <v>52105616</v>
          </cell>
          <cell r="AC60" t="str">
            <v>52105632</v>
          </cell>
          <cell r="AD60" t="str">
            <v>52105715</v>
          </cell>
          <cell r="AE60" t="str">
            <v>QL120</v>
          </cell>
          <cell r="AF60">
            <v>350</v>
          </cell>
          <cell r="AG60">
            <v>36.6</v>
          </cell>
        </row>
        <row r="61">
          <cell r="A61">
            <v>57</v>
          </cell>
          <cell r="B61" t="str">
            <v>QL120HC (.075) (12")</v>
          </cell>
          <cell r="C61">
            <v>1.0999999999999999E-2</v>
          </cell>
          <cell r="D61">
            <v>7.19</v>
          </cell>
          <cell r="E61">
            <v>228</v>
          </cell>
          <cell r="F61">
            <v>2.5999999999999998E-4</v>
          </cell>
          <cell r="G61">
            <v>0.42899999999999999</v>
          </cell>
          <cell r="H61">
            <v>0.9</v>
          </cell>
          <cell r="I61">
            <v>0</v>
          </cell>
          <cell r="J61">
            <v>2.2000000000000002</v>
          </cell>
          <cell r="K61">
            <v>365</v>
          </cell>
          <cell r="L61">
            <v>12.25</v>
          </cell>
          <cell r="M61">
            <v>11.2</v>
          </cell>
          <cell r="N61">
            <v>10.31</v>
          </cell>
          <cell r="O61">
            <v>0.96</v>
          </cell>
          <cell r="P61">
            <v>-5</v>
          </cell>
          <cell r="Q61">
            <v>1.05</v>
          </cell>
          <cell r="R61">
            <v>-6</v>
          </cell>
          <cell r="AA61">
            <v>0.88</v>
          </cell>
          <cell r="AB61" t="str">
            <v>52105616</v>
          </cell>
          <cell r="AC61" t="str">
            <v>52105632</v>
          </cell>
          <cell r="AD61" t="str">
            <v>52105715</v>
          </cell>
          <cell r="AE61" t="str">
            <v>QL120</v>
          </cell>
          <cell r="AF61">
            <v>350</v>
          </cell>
          <cell r="AG61">
            <v>36.6</v>
          </cell>
        </row>
        <row r="62">
          <cell r="A62">
            <v>58</v>
          </cell>
          <cell r="B62" t="str">
            <v>QL120 (.050) (12")</v>
          </cell>
          <cell r="C62">
            <v>-2.3999999999999998E-3</v>
          </cell>
          <cell r="D62">
            <v>9.48</v>
          </cell>
          <cell r="E62">
            <v>-120</v>
          </cell>
          <cell r="F62">
            <v>-3.8000000000000002E-4</v>
          </cell>
          <cell r="G62">
            <v>0.58499999999999996</v>
          </cell>
          <cell r="H62">
            <v>-15.3</v>
          </cell>
          <cell r="I62">
            <v>0</v>
          </cell>
          <cell r="J62">
            <v>2.2000000000000002</v>
          </cell>
          <cell r="K62">
            <v>365</v>
          </cell>
          <cell r="L62">
            <v>12.25</v>
          </cell>
          <cell r="M62">
            <v>11.2</v>
          </cell>
          <cell r="N62">
            <v>10.31</v>
          </cell>
          <cell r="O62">
            <v>0.85</v>
          </cell>
          <cell r="P62">
            <v>-20.49</v>
          </cell>
          <cell r="Q62">
            <v>1.05</v>
          </cell>
          <cell r="R62">
            <v>-14.4</v>
          </cell>
          <cell r="AA62">
            <v>0.88</v>
          </cell>
          <cell r="AB62" t="str">
            <v>52105616</v>
          </cell>
          <cell r="AC62" t="str">
            <v>52105632</v>
          </cell>
          <cell r="AD62" t="str">
            <v>52105624</v>
          </cell>
          <cell r="AE62" t="str">
            <v>QL120</v>
          </cell>
          <cell r="AF62">
            <v>350</v>
          </cell>
          <cell r="AG62">
            <v>36.6</v>
          </cell>
        </row>
        <row r="63">
          <cell r="A63">
            <v>59</v>
          </cell>
          <cell r="B63" t="str">
            <v>QL120 (.075) (12")</v>
          </cell>
          <cell r="C63">
            <v>1.0999999999999999E-2</v>
          </cell>
          <cell r="D63">
            <v>7.19</v>
          </cell>
          <cell r="E63">
            <v>228</v>
          </cell>
          <cell r="F63">
            <v>2.5999999999999998E-4</v>
          </cell>
          <cell r="G63">
            <v>0.42899999999999999</v>
          </cell>
          <cell r="H63">
            <v>0.9</v>
          </cell>
          <cell r="I63">
            <v>0</v>
          </cell>
          <cell r="J63">
            <v>2.2000000000000002</v>
          </cell>
          <cell r="K63">
            <v>365</v>
          </cell>
          <cell r="L63">
            <v>12.25</v>
          </cell>
          <cell r="M63">
            <v>11.2</v>
          </cell>
          <cell r="N63">
            <v>10.31</v>
          </cell>
          <cell r="O63">
            <v>0.85</v>
          </cell>
          <cell r="P63">
            <v>-20.49</v>
          </cell>
          <cell r="Q63">
            <v>1.05</v>
          </cell>
          <cell r="R63">
            <v>-14.4</v>
          </cell>
          <cell r="AA63">
            <v>0.88</v>
          </cell>
          <cell r="AB63" t="str">
            <v>52105616</v>
          </cell>
          <cell r="AC63" t="str">
            <v>52105632</v>
          </cell>
          <cell r="AD63" t="str">
            <v>52105624</v>
          </cell>
          <cell r="AE63" t="str">
            <v>QL120</v>
          </cell>
          <cell r="AF63">
            <v>350</v>
          </cell>
          <cell r="AG63">
            <v>36.6</v>
          </cell>
        </row>
        <row r="64">
          <cell r="A64">
            <v>60</v>
          </cell>
          <cell r="B64" t="str">
            <v>DHD112W (12")</v>
          </cell>
          <cell r="C64">
            <v>8.0999999999999996E-3</v>
          </cell>
          <cell r="D64">
            <v>7.165</v>
          </cell>
          <cell r="E64">
            <v>-228</v>
          </cell>
          <cell r="F64">
            <v>-4.9359999999999996E-4</v>
          </cell>
          <cell r="G64">
            <v>0.52600000000000002</v>
          </cell>
          <cell r="H64">
            <v>-21.19</v>
          </cell>
          <cell r="I64">
            <v>0</v>
          </cell>
          <cell r="J64">
            <v>3.05</v>
          </cell>
          <cell r="K64">
            <v>610</v>
          </cell>
          <cell r="L64">
            <v>12.25</v>
          </cell>
          <cell r="M64">
            <v>10.875</v>
          </cell>
          <cell r="N64">
            <v>10</v>
          </cell>
          <cell r="O64">
            <v>0.85</v>
          </cell>
          <cell r="P64">
            <v>-20.49</v>
          </cell>
          <cell r="Q64">
            <v>1.05</v>
          </cell>
          <cell r="R64">
            <v>-14.4</v>
          </cell>
          <cell r="AA64">
            <v>0.88</v>
          </cell>
          <cell r="AB64" t="str">
            <v>51610012</v>
          </cell>
          <cell r="AC64" t="str">
            <v>51615771</v>
          </cell>
          <cell r="AD64" t="str">
            <v>50791805</v>
          </cell>
          <cell r="AE64">
            <v>112</v>
          </cell>
          <cell r="AF64">
            <v>250</v>
          </cell>
          <cell r="AG64">
            <v>24.1</v>
          </cell>
        </row>
        <row r="65">
          <cell r="A65">
            <v>61</v>
          </cell>
          <cell r="B65" t="str">
            <v>DHD112WS (18")</v>
          </cell>
          <cell r="C65">
            <v>8.0999999999999996E-3</v>
          </cell>
          <cell r="D65">
            <v>7.165</v>
          </cell>
          <cell r="E65">
            <v>-228</v>
          </cell>
          <cell r="F65">
            <v>-4.9359999999999996E-4</v>
          </cell>
          <cell r="G65">
            <v>0.52600000000000002</v>
          </cell>
          <cell r="H65">
            <v>-21.19</v>
          </cell>
          <cell r="I65">
            <v>0</v>
          </cell>
          <cell r="J65">
            <v>3.05</v>
          </cell>
          <cell r="K65">
            <v>610</v>
          </cell>
          <cell r="L65">
            <v>12.25</v>
          </cell>
          <cell r="M65">
            <v>10.875</v>
          </cell>
          <cell r="N65">
            <v>10</v>
          </cell>
          <cell r="O65">
            <v>0.85</v>
          </cell>
          <cell r="P65">
            <v>-20.49</v>
          </cell>
          <cell r="Q65">
            <v>1.05</v>
          </cell>
          <cell r="R65">
            <v>-14.4</v>
          </cell>
          <cell r="AA65">
            <v>0.88</v>
          </cell>
          <cell r="AB65" t="str">
            <v>51610012</v>
          </cell>
          <cell r="AC65" t="str">
            <v>51049559</v>
          </cell>
          <cell r="AD65" t="str">
            <v>50791805</v>
          </cell>
          <cell r="AE65" t="str">
            <v>112S</v>
          </cell>
          <cell r="AF65">
            <v>250</v>
          </cell>
          <cell r="AG65">
            <v>24.1</v>
          </cell>
        </row>
        <row r="66">
          <cell r="A66">
            <v>62</v>
          </cell>
          <cell r="B66" t="str">
            <v>DH12 (12")</v>
          </cell>
          <cell r="C66">
            <v>-5.0000000000000001E-3</v>
          </cell>
          <cell r="D66">
            <v>12.25</v>
          </cell>
          <cell r="E66">
            <v>-437</v>
          </cell>
          <cell r="F66">
            <v>-5.9999999999999995E-4</v>
          </cell>
          <cell r="G66">
            <v>0.59399999999999997</v>
          </cell>
          <cell r="H66">
            <v>-18.7</v>
          </cell>
          <cell r="I66">
            <v>0</v>
          </cell>
          <cell r="J66">
            <v>3.05</v>
          </cell>
          <cell r="K66">
            <v>610</v>
          </cell>
          <cell r="L66">
            <v>12.25</v>
          </cell>
          <cell r="M66">
            <v>10.875</v>
          </cell>
          <cell r="N66">
            <v>10</v>
          </cell>
          <cell r="O66">
            <v>0.85</v>
          </cell>
          <cell r="P66">
            <v>-20.49</v>
          </cell>
          <cell r="Q66">
            <v>1.05</v>
          </cell>
          <cell r="R66">
            <v>-14.4</v>
          </cell>
          <cell r="AA66">
            <v>0.88</v>
          </cell>
          <cell r="AB66" t="str">
            <v>51610012</v>
          </cell>
          <cell r="AC66" t="str">
            <v>51615771</v>
          </cell>
          <cell r="AD66" t="str">
            <v>50791805</v>
          </cell>
          <cell r="AE66">
            <v>112</v>
          </cell>
          <cell r="AF66">
            <v>250</v>
          </cell>
          <cell r="AG66">
            <v>24.1</v>
          </cell>
        </row>
        <row r="67">
          <cell r="A67">
            <v>63</v>
          </cell>
          <cell r="B67" t="str">
            <v>DH12S (18")</v>
          </cell>
          <cell r="C67">
            <v>-5.0000000000000001E-3</v>
          </cell>
          <cell r="D67">
            <v>12.25</v>
          </cell>
          <cell r="E67">
            <v>-437</v>
          </cell>
          <cell r="F67">
            <v>-5.9999999999999995E-4</v>
          </cell>
          <cell r="G67">
            <v>0.59399999999999997</v>
          </cell>
          <cell r="H67">
            <v>-18.7</v>
          </cell>
          <cell r="I67">
            <v>0</v>
          </cell>
          <cell r="J67">
            <v>3.05</v>
          </cell>
          <cell r="K67">
            <v>610</v>
          </cell>
          <cell r="L67">
            <v>12.25</v>
          </cell>
          <cell r="M67">
            <v>10.875</v>
          </cell>
          <cell r="N67">
            <v>10</v>
          </cell>
          <cell r="O67">
            <v>0.85</v>
          </cell>
          <cell r="P67">
            <v>-20.49</v>
          </cell>
          <cell r="Q67">
            <v>1.05</v>
          </cell>
          <cell r="R67">
            <v>-14.4</v>
          </cell>
          <cell r="AA67">
            <v>0.88</v>
          </cell>
          <cell r="AB67" t="str">
            <v>51610012</v>
          </cell>
          <cell r="AC67" t="str">
            <v>51049559</v>
          </cell>
          <cell r="AD67" t="str">
            <v>50791805</v>
          </cell>
          <cell r="AE67" t="str">
            <v>112S</v>
          </cell>
          <cell r="AF67">
            <v>250</v>
          </cell>
          <cell r="AG67">
            <v>24.1</v>
          </cell>
        </row>
        <row r="68">
          <cell r="A68">
            <v>64</v>
          </cell>
          <cell r="B68" t="str">
            <v>DH12 HC (12")</v>
          </cell>
          <cell r="C68">
            <v>-5.0000000000000001E-3</v>
          </cell>
          <cell r="D68">
            <v>12.401999999999999</v>
          </cell>
          <cell r="E68">
            <v>-437</v>
          </cell>
          <cell r="F68">
            <v>-5.9999999999999995E-4</v>
          </cell>
          <cell r="G68">
            <v>0.59399999999999997</v>
          </cell>
          <cell r="H68">
            <v>-18.7</v>
          </cell>
          <cell r="I68">
            <v>0</v>
          </cell>
          <cell r="J68">
            <v>3.05</v>
          </cell>
          <cell r="K68">
            <v>610</v>
          </cell>
          <cell r="L68">
            <v>12.25</v>
          </cell>
          <cell r="M68">
            <v>10.875</v>
          </cell>
          <cell r="N68">
            <v>10</v>
          </cell>
          <cell r="O68">
            <v>0.96</v>
          </cell>
          <cell r="P68">
            <v>-5</v>
          </cell>
          <cell r="Q68">
            <v>1.05</v>
          </cell>
          <cell r="R68">
            <v>-6</v>
          </cell>
          <cell r="AA68">
            <v>0.88</v>
          </cell>
          <cell r="AB68" t="str">
            <v>51610012</v>
          </cell>
          <cell r="AC68" t="str">
            <v>51615771</v>
          </cell>
          <cell r="AD68" t="str">
            <v>51791648</v>
          </cell>
          <cell r="AE68">
            <v>112</v>
          </cell>
          <cell r="AF68">
            <v>250</v>
          </cell>
          <cell r="AG68">
            <v>24.1</v>
          </cell>
        </row>
        <row r="69">
          <cell r="A69">
            <v>65</v>
          </cell>
          <cell r="B69" t="str">
            <v>SANDVIK SD12 (12")</v>
          </cell>
          <cell r="C69">
            <v>7.1999999999999998E-3</v>
          </cell>
          <cell r="D69">
            <v>7.72</v>
          </cell>
          <cell r="E69">
            <v>-163</v>
          </cell>
          <cell r="F69">
            <v>4.494E-5</v>
          </cell>
          <cell r="G69">
            <v>0.34899999999999998</v>
          </cell>
          <cell r="H69">
            <v>-11.33</v>
          </cell>
          <cell r="L69">
            <v>12.25</v>
          </cell>
          <cell r="M69">
            <v>10.75</v>
          </cell>
          <cell r="N69">
            <v>10</v>
          </cell>
          <cell r="O69">
            <v>0.85</v>
          </cell>
          <cell r="P69">
            <v>-20.49</v>
          </cell>
          <cell r="Q69">
            <v>1.05</v>
          </cell>
          <cell r="R69">
            <v>-14.4</v>
          </cell>
          <cell r="AA69">
            <v>0.88</v>
          </cell>
          <cell r="AE69" t="str">
            <v>SD12</v>
          </cell>
        </row>
        <row r="70">
          <cell r="A70">
            <v>66</v>
          </cell>
          <cell r="B70" t="str">
            <v>NUMA 120 (12")</v>
          </cell>
          <cell r="C70">
            <v>-2E-3</v>
          </cell>
          <cell r="D70">
            <v>12.1</v>
          </cell>
          <cell r="E70">
            <v>-400</v>
          </cell>
          <cell r="F70">
            <v>1.36E-20</v>
          </cell>
          <cell r="G70">
            <v>0.52</v>
          </cell>
          <cell r="H70">
            <v>-30</v>
          </cell>
          <cell r="L70">
            <v>12.25</v>
          </cell>
          <cell r="M70">
            <v>10.875</v>
          </cell>
          <cell r="N70">
            <v>10</v>
          </cell>
          <cell r="O70">
            <v>0.85</v>
          </cell>
          <cell r="P70">
            <v>-20.49</v>
          </cell>
          <cell r="Q70">
            <v>1.05</v>
          </cell>
          <cell r="R70">
            <v>-14.4</v>
          </cell>
          <cell r="AA70">
            <v>0.88</v>
          </cell>
          <cell r="AE70" t="str">
            <v>N12</v>
          </cell>
        </row>
        <row r="71">
          <cell r="A71">
            <v>67</v>
          </cell>
          <cell r="B71" t="str">
            <v>NUMA 125 (12")</v>
          </cell>
          <cell r="C71">
            <v>2.1999999999999999E-2</v>
          </cell>
          <cell r="D71">
            <v>4.3</v>
          </cell>
          <cell r="E71">
            <v>110</v>
          </cell>
          <cell r="F71">
            <v>-5.9999999999999995E-4</v>
          </cell>
          <cell r="G71">
            <v>0.59</v>
          </cell>
          <cell r="H71">
            <v>-17</v>
          </cell>
          <cell r="L71">
            <v>12.25</v>
          </cell>
          <cell r="M71">
            <v>10.75</v>
          </cell>
          <cell r="N71">
            <v>10.5</v>
          </cell>
          <cell r="O71">
            <v>0.85</v>
          </cell>
          <cell r="P71">
            <v>-20.49</v>
          </cell>
          <cell r="Q71">
            <v>1.05</v>
          </cell>
          <cell r="R71">
            <v>-14.4</v>
          </cell>
          <cell r="AA71">
            <v>0.88</v>
          </cell>
          <cell r="AE71" t="str">
            <v>N125</v>
          </cell>
        </row>
        <row r="72">
          <cell r="A72">
            <v>68</v>
          </cell>
          <cell r="B72" t="str">
            <v>NUMA 180 (18")</v>
          </cell>
          <cell r="C72">
            <v>0</v>
          </cell>
          <cell r="D72">
            <v>18</v>
          </cell>
          <cell r="E72">
            <v>-600</v>
          </cell>
          <cell r="F72">
            <v>0</v>
          </cell>
          <cell r="G72">
            <v>0.12</v>
          </cell>
          <cell r="H72">
            <v>-6</v>
          </cell>
          <cell r="I72">
            <v>0</v>
          </cell>
          <cell r="J72">
            <v>2.8</v>
          </cell>
          <cell r="K72">
            <v>390</v>
          </cell>
          <cell r="L72">
            <v>24</v>
          </cell>
          <cell r="M72">
            <v>18</v>
          </cell>
          <cell r="O72">
            <v>0.85</v>
          </cell>
          <cell r="P72">
            <v>-20.49</v>
          </cell>
          <cell r="Q72">
            <v>1.05</v>
          </cell>
          <cell r="R72">
            <v>-14.4</v>
          </cell>
          <cell r="AA72">
            <v>1.5</v>
          </cell>
          <cell r="AE72" t="str">
            <v>N180</v>
          </cell>
        </row>
        <row r="73">
          <cell r="A73">
            <v>69</v>
          </cell>
          <cell r="B73" t="str">
            <v>DHD120/124 (20")</v>
          </cell>
          <cell r="C73">
            <v>0</v>
          </cell>
          <cell r="D73">
            <v>18</v>
          </cell>
          <cell r="E73">
            <v>-600</v>
          </cell>
          <cell r="F73">
            <v>0</v>
          </cell>
          <cell r="G73">
            <v>0.12</v>
          </cell>
          <cell r="H73">
            <v>-6</v>
          </cell>
          <cell r="I73">
            <v>0</v>
          </cell>
          <cell r="J73">
            <v>2.8</v>
          </cell>
          <cell r="K73">
            <v>430</v>
          </cell>
          <cell r="L73">
            <v>24</v>
          </cell>
          <cell r="M73">
            <v>18</v>
          </cell>
          <cell r="O73">
            <v>0.85</v>
          </cell>
          <cell r="P73">
            <v>-20.49</v>
          </cell>
          <cell r="Q73">
            <v>1.05</v>
          </cell>
          <cell r="R73">
            <v>-14.4</v>
          </cell>
          <cell r="AA73">
            <v>1.5</v>
          </cell>
          <cell r="AE73" t="str">
            <v>120A</v>
          </cell>
          <cell r="AF73">
            <v>500</v>
          </cell>
          <cell r="AG73">
            <v>0</v>
          </cell>
        </row>
        <row r="74">
          <cell r="A74">
            <v>70</v>
          </cell>
          <cell r="B74" t="str">
            <v>DHD126/130 (30")</v>
          </cell>
          <cell r="C74">
            <v>0</v>
          </cell>
          <cell r="D74">
            <v>18</v>
          </cell>
          <cell r="E74">
            <v>-600</v>
          </cell>
          <cell r="F74">
            <v>0</v>
          </cell>
          <cell r="G74">
            <v>7.9000000000000001E-2</v>
          </cell>
          <cell r="H74">
            <v>-2.371</v>
          </cell>
          <cell r="I74">
            <v>0</v>
          </cell>
          <cell r="J74">
            <v>2.8</v>
          </cell>
          <cell r="K74">
            <v>430</v>
          </cell>
          <cell r="L74">
            <v>30</v>
          </cell>
          <cell r="M74">
            <v>27</v>
          </cell>
          <cell r="O74">
            <v>0.85</v>
          </cell>
          <cell r="P74">
            <v>-20.49</v>
          </cell>
          <cell r="Q74">
            <v>1.05</v>
          </cell>
          <cell r="R74">
            <v>-14.4</v>
          </cell>
          <cell r="AA74">
            <v>1.5</v>
          </cell>
          <cell r="AE74">
            <v>126</v>
          </cell>
          <cell r="AF74">
            <v>500</v>
          </cell>
          <cell r="AG74">
            <v>0</v>
          </cell>
        </row>
        <row r="75">
          <cell r="A75">
            <v>71</v>
          </cell>
          <cell r="B75" t="str">
            <v>QL200 (18")</v>
          </cell>
          <cell r="C75">
            <v>6.4599999999999996E-3</v>
          </cell>
          <cell r="D75">
            <v>16.12</v>
          </cell>
          <cell r="E75">
            <v>-93.1</v>
          </cell>
          <cell r="F75">
            <v>-8.3279999999999999E-7</v>
          </cell>
          <cell r="G75">
            <v>0.29399999999999998</v>
          </cell>
          <cell r="H75">
            <v>-12.34</v>
          </cell>
          <cell r="I75">
            <v>2E-3</v>
          </cell>
          <cell r="J75">
            <v>1.62</v>
          </cell>
          <cell r="K75">
            <v>519</v>
          </cell>
          <cell r="L75">
            <v>22</v>
          </cell>
          <cell r="M75">
            <v>15.5</v>
          </cell>
          <cell r="O75">
            <v>0.85</v>
          </cell>
          <cell r="P75">
            <v>-20.49</v>
          </cell>
          <cell r="Q75">
            <v>1.05</v>
          </cell>
          <cell r="R75">
            <v>-14.4</v>
          </cell>
          <cell r="AA75">
            <v>0.88</v>
          </cell>
          <cell r="AB75" t="str">
            <v>51989234</v>
          </cell>
          <cell r="AC75" t="str">
            <v>51989390</v>
          </cell>
          <cell r="AD75" t="str">
            <v>51989218</v>
          </cell>
          <cell r="AE75" t="str">
            <v>QL200</v>
          </cell>
          <cell r="AF75">
            <v>610</v>
          </cell>
          <cell r="AG75">
            <v>52.1</v>
          </cell>
        </row>
        <row r="76">
          <cell r="A76">
            <v>72</v>
          </cell>
          <cell r="B76" t="str">
            <v>QL200S (30")</v>
          </cell>
          <cell r="C76">
            <v>6.4599999999999996E-3</v>
          </cell>
          <cell r="D76">
            <v>16.12</v>
          </cell>
          <cell r="E76">
            <v>-93.1</v>
          </cell>
          <cell r="F76">
            <v>-8.3279999999999999E-7</v>
          </cell>
          <cell r="G76">
            <v>0.29399999999999998</v>
          </cell>
          <cell r="H76">
            <v>-12.34</v>
          </cell>
          <cell r="I76">
            <v>2E-3</v>
          </cell>
          <cell r="J76">
            <v>1.62</v>
          </cell>
          <cell r="K76">
            <v>519</v>
          </cell>
          <cell r="L76">
            <v>22</v>
          </cell>
          <cell r="M76">
            <v>15.5</v>
          </cell>
          <cell r="O76">
            <v>0.85</v>
          </cell>
          <cell r="P76">
            <v>-20.49</v>
          </cell>
          <cell r="Q76">
            <v>1.05</v>
          </cell>
          <cell r="R76">
            <v>-14.4</v>
          </cell>
          <cell r="AA76">
            <v>0.88</v>
          </cell>
          <cell r="AB76" t="str">
            <v>51989234</v>
          </cell>
          <cell r="AC76" t="str">
            <v>52124684</v>
          </cell>
          <cell r="AD76" t="str">
            <v>51989218</v>
          </cell>
          <cell r="AE76" t="str">
            <v>QL200S</v>
          </cell>
          <cell r="AF76">
            <v>610</v>
          </cell>
          <cell r="AG76">
            <v>52.1</v>
          </cell>
        </row>
        <row r="77">
          <cell r="A77">
            <v>73</v>
          </cell>
          <cell r="B77" t="str">
            <v>CD27-5/4</v>
          </cell>
          <cell r="C77">
            <v>1.2500000000000001E-2</v>
          </cell>
          <cell r="D77">
            <v>20.491500000000002</v>
          </cell>
          <cell r="E77">
            <v>-1.4615</v>
          </cell>
          <cell r="F77">
            <v>-8.8235294117647065E-5</v>
          </cell>
          <cell r="G77">
            <v>0.15101470588235294</v>
          </cell>
          <cell r="H77">
            <v>-8.8411764705882359</v>
          </cell>
          <cell r="I77">
            <v>0</v>
          </cell>
          <cell r="J77">
            <v>2</v>
          </cell>
          <cell r="K77">
            <v>800</v>
          </cell>
          <cell r="L77">
            <v>27</v>
          </cell>
          <cell r="O77">
            <v>0.85</v>
          </cell>
          <cell r="P77">
            <v>-20.49</v>
          </cell>
          <cell r="Q77">
            <v>1.05</v>
          </cell>
          <cell r="R77">
            <v>-14.4</v>
          </cell>
          <cell r="S77">
            <v>5</v>
          </cell>
          <cell r="T77">
            <v>4</v>
          </cell>
          <cell r="U77">
            <v>2.5000000000000001E-3</v>
          </cell>
          <cell r="V77">
            <v>4.0983000000000001</v>
          </cell>
          <cell r="W77">
            <v>-0.2923</v>
          </cell>
          <cell r="X77">
            <v>-2.0000000000000001E-4</v>
          </cell>
          <cell r="Y77">
            <v>0.34229999999999999</v>
          </cell>
          <cell r="Z77">
            <v>-20.04</v>
          </cell>
          <cell r="AA77">
            <v>1.1851160280748885</v>
          </cell>
          <cell r="AE77" t="str">
            <v>CD</v>
          </cell>
        </row>
        <row r="78">
          <cell r="A78">
            <v>74</v>
          </cell>
          <cell r="B78" t="str">
            <v>CD30-5/4</v>
          </cell>
          <cell r="C78">
            <v>1.2500000000000001E-2</v>
          </cell>
          <cell r="D78">
            <v>20.491500000000002</v>
          </cell>
          <cell r="E78">
            <v>-1.4615</v>
          </cell>
          <cell r="F78">
            <v>-7.5000000000000007E-5</v>
          </cell>
          <cell r="G78">
            <v>0.12836249999999999</v>
          </cell>
          <cell r="H78">
            <v>-7.5149999999999997</v>
          </cell>
          <cell r="I78">
            <v>0</v>
          </cell>
          <cell r="J78">
            <v>2</v>
          </cell>
          <cell r="K78">
            <v>800</v>
          </cell>
          <cell r="L78">
            <v>30</v>
          </cell>
          <cell r="O78">
            <v>0.85</v>
          </cell>
          <cell r="P78">
            <v>-20.49</v>
          </cell>
          <cell r="Q78">
            <v>1.05</v>
          </cell>
          <cell r="R78">
            <v>-14.4</v>
          </cell>
          <cell r="S78">
            <v>5</v>
          </cell>
          <cell r="T78">
            <v>4</v>
          </cell>
          <cell r="U78">
            <v>2.5000000000000001E-3</v>
          </cell>
          <cell r="V78">
            <v>4.0983000000000001</v>
          </cell>
          <cell r="W78">
            <v>-0.2923</v>
          </cell>
          <cell r="X78">
            <v>-2.0000000000000001E-4</v>
          </cell>
          <cell r="Y78">
            <v>0.34229999999999999</v>
          </cell>
          <cell r="Z78">
            <v>-20.04</v>
          </cell>
          <cell r="AA78">
            <v>1.1851160280748885</v>
          </cell>
          <cell r="AE78" t="str">
            <v>CD</v>
          </cell>
        </row>
        <row r="79">
          <cell r="A79">
            <v>75</v>
          </cell>
          <cell r="B79" t="str">
            <v>CD34-5/4</v>
          </cell>
          <cell r="C79">
            <v>1.2500000000000001E-2</v>
          </cell>
          <cell r="D79">
            <v>20.491500000000002</v>
          </cell>
          <cell r="E79">
            <v>-1.4615</v>
          </cell>
          <cell r="F79">
            <v>-6.2500000000000001E-5</v>
          </cell>
          <cell r="G79">
            <v>0.10696875</v>
          </cell>
          <cell r="H79">
            <v>-6.2625000000000002</v>
          </cell>
          <cell r="I79">
            <v>0</v>
          </cell>
          <cell r="J79">
            <v>2</v>
          </cell>
          <cell r="K79">
            <v>800</v>
          </cell>
          <cell r="L79">
            <v>34</v>
          </cell>
          <cell r="O79">
            <v>0.85</v>
          </cell>
          <cell r="P79">
            <v>-20.49</v>
          </cell>
          <cell r="Q79">
            <v>1.05</v>
          </cell>
          <cell r="R79">
            <v>-14.4</v>
          </cell>
          <cell r="S79">
            <v>5</v>
          </cell>
          <cell r="T79">
            <v>4</v>
          </cell>
          <cell r="U79">
            <v>2.5000000000000001E-3</v>
          </cell>
          <cell r="V79">
            <v>4.0983000000000001</v>
          </cell>
          <cell r="W79">
            <v>-0.2923</v>
          </cell>
          <cell r="X79">
            <v>-2.0000000000000001E-4</v>
          </cell>
          <cell r="Y79">
            <v>0.34229999999999999</v>
          </cell>
          <cell r="Z79">
            <v>-20.04</v>
          </cell>
          <cell r="AA79">
            <v>1.1851160280748885</v>
          </cell>
          <cell r="AE79" t="str">
            <v>CD</v>
          </cell>
          <cell r="AH79">
            <v>1.05</v>
          </cell>
        </row>
        <row r="80">
          <cell r="A80">
            <v>76</v>
          </cell>
          <cell r="B80" t="str">
            <v>CD36-5/4</v>
          </cell>
          <cell r="C80">
            <v>1.2500000000000001E-2</v>
          </cell>
          <cell r="D80">
            <v>20.491500000000002</v>
          </cell>
          <cell r="E80">
            <v>-1.4615</v>
          </cell>
          <cell r="F80">
            <v>-5.7692307692307698E-5</v>
          </cell>
          <cell r="G80">
            <v>9.8740384615384619E-2</v>
          </cell>
          <cell r="H80">
            <v>-5.7807692307692307</v>
          </cell>
          <cell r="I80">
            <v>0</v>
          </cell>
          <cell r="J80">
            <v>2</v>
          </cell>
          <cell r="K80">
            <v>800</v>
          </cell>
          <cell r="L80">
            <v>36</v>
          </cell>
          <cell r="O80">
            <v>0.85</v>
          </cell>
          <cell r="P80">
            <v>-20.49</v>
          </cell>
          <cell r="Q80">
            <v>1.05</v>
          </cell>
          <cell r="R80">
            <v>-14.4</v>
          </cell>
          <cell r="S80">
            <v>5</v>
          </cell>
          <cell r="T80">
            <v>4</v>
          </cell>
          <cell r="U80">
            <v>2.5000000000000001E-3</v>
          </cell>
          <cell r="V80">
            <v>4.0983000000000001</v>
          </cell>
          <cell r="W80">
            <v>-0.2923</v>
          </cell>
          <cell r="X80">
            <v>-2.0000000000000001E-4</v>
          </cell>
          <cell r="Y80">
            <v>0.34229999999999999</v>
          </cell>
          <cell r="Z80">
            <v>-20.04</v>
          </cell>
          <cell r="AA80">
            <v>1.1851160280748885</v>
          </cell>
          <cell r="AE80" t="str">
            <v>CD</v>
          </cell>
        </row>
        <row r="81">
          <cell r="A81">
            <v>77</v>
          </cell>
          <cell r="B81" t="str">
            <v>CD38-5/4</v>
          </cell>
          <cell r="C81">
            <v>1.2500000000000001E-2</v>
          </cell>
          <cell r="D81">
            <v>20.491500000000002</v>
          </cell>
          <cell r="E81">
            <v>-1.4615</v>
          </cell>
          <cell r="F81">
            <v>-5.3571428571428575E-5</v>
          </cell>
          <cell r="G81">
            <v>9.1687499999999991E-2</v>
          </cell>
          <cell r="H81">
            <v>-5.3678571428571429</v>
          </cell>
          <cell r="I81">
            <v>0</v>
          </cell>
          <cell r="J81">
            <v>2</v>
          </cell>
          <cell r="K81">
            <v>800</v>
          </cell>
          <cell r="L81">
            <v>38</v>
          </cell>
          <cell r="O81">
            <v>0.85</v>
          </cell>
          <cell r="P81">
            <v>-20.49</v>
          </cell>
          <cell r="Q81">
            <v>1.05</v>
          </cell>
          <cell r="R81">
            <v>-14.4</v>
          </cell>
          <cell r="S81">
            <v>5</v>
          </cell>
          <cell r="T81">
            <v>4</v>
          </cell>
          <cell r="U81">
            <v>2.5000000000000001E-3</v>
          </cell>
          <cell r="V81">
            <v>4.0983000000000001</v>
          </cell>
          <cell r="W81">
            <v>-0.2923</v>
          </cell>
          <cell r="X81">
            <v>-2.0000000000000001E-4</v>
          </cell>
          <cell r="Y81">
            <v>0.34229999999999999</v>
          </cell>
          <cell r="Z81">
            <v>-20.04</v>
          </cell>
          <cell r="AA81">
            <v>1.1851160280748885</v>
          </cell>
          <cell r="AE81" t="str">
            <v>CD</v>
          </cell>
        </row>
        <row r="82">
          <cell r="A82">
            <v>78</v>
          </cell>
          <cell r="B82" t="str">
            <v>CD40-6/4</v>
          </cell>
          <cell r="C82">
            <v>1.4999999999999999E-2</v>
          </cell>
          <cell r="D82">
            <v>24.5898</v>
          </cell>
          <cell r="E82">
            <v>-1.7538</v>
          </cell>
          <cell r="F82">
            <v>-5.0000000000000002E-5</v>
          </cell>
          <cell r="G82">
            <v>8.5574999999999998E-2</v>
          </cell>
          <cell r="H82">
            <v>-5.01</v>
          </cell>
          <cell r="I82">
            <v>0</v>
          </cell>
          <cell r="J82">
            <v>2</v>
          </cell>
          <cell r="K82">
            <v>800</v>
          </cell>
          <cell r="L82">
            <v>40</v>
          </cell>
          <cell r="O82">
            <v>0.85</v>
          </cell>
          <cell r="P82">
            <v>-20.49</v>
          </cell>
          <cell r="Q82">
            <v>1.05</v>
          </cell>
          <cell r="R82">
            <v>-14.4</v>
          </cell>
          <cell r="S82">
            <v>6</v>
          </cell>
          <cell r="T82">
            <v>4</v>
          </cell>
          <cell r="U82">
            <v>2.5000000000000001E-3</v>
          </cell>
          <cell r="V82">
            <v>4.0983000000000001</v>
          </cell>
          <cell r="W82">
            <v>-0.2923</v>
          </cell>
          <cell r="X82">
            <v>-2.0000000000000001E-4</v>
          </cell>
          <cell r="Y82">
            <v>0.34229999999999999</v>
          </cell>
          <cell r="Z82">
            <v>-20.04</v>
          </cell>
          <cell r="AA82">
            <v>1.2982295636750845</v>
          </cell>
          <cell r="AE82" t="str">
            <v>CD</v>
          </cell>
        </row>
        <row r="83">
          <cell r="A83">
            <v>79</v>
          </cell>
          <cell r="B83" t="str">
            <v>CD42-7/5</v>
          </cell>
          <cell r="C83">
            <v>1.7500000000000002E-2</v>
          </cell>
          <cell r="D83">
            <v>28.688099999999999</v>
          </cell>
          <cell r="E83">
            <v>-2.0461</v>
          </cell>
          <cell r="F83">
            <v>-5.8593749999999998E-5</v>
          </cell>
          <cell r="G83">
            <v>0.10028320312499998</v>
          </cell>
          <cell r="H83">
            <v>-5.8710937499999991</v>
          </cell>
          <cell r="I83">
            <v>0</v>
          </cell>
          <cell r="J83">
            <v>2</v>
          </cell>
          <cell r="K83">
            <v>800</v>
          </cell>
          <cell r="L83">
            <v>42</v>
          </cell>
          <cell r="O83">
            <v>0.85</v>
          </cell>
          <cell r="P83">
            <v>-20.49</v>
          </cell>
          <cell r="Q83">
            <v>1.05</v>
          </cell>
          <cell r="R83">
            <v>-14.4</v>
          </cell>
          <cell r="S83">
            <v>7</v>
          </cell>
          <cell r="T83">
            <v>5</v>
          </cell>
          <cell r="U83">
            <v>2.5000000000000001E-3</v>
          </cell>
          <cell r="V83">
            <v>4.0983000000000001</v>
          </cell>
          <cell r="W83">
            <v>-0.2923</v>
          </cell>
          <cell r="X83">
            <v>-2.0000000000000001E-4</v>
          </cell>
          <cell r="Y83">
            <v>0.34229999999999999</v>
          </cell>
          <cell r="Z83">
            <v>-20.04</v>
          </cell>
          <cell r="AA83">
            <v>1.4022481948642331</v>
          </cell>
          <cell r="AE83" t="str">
            <v>CD</v>
          </cell>
        </row>
        <row r="84">
          <cell r="A84">
            <v>80</v>
          </cell>
          <cell r="B84" t="str">
            <v>CD42-6/4</v>
          </cell>
          <cell r="C84">
            <v>1.4999999999999999E-2</v>
          </cell>
          <cell r="D84">
            <v>24.5898</v>
          </cell>
          <cell r="E84">
            <v>-1.7538</v>
          </cell>
          <cell r="F84">
            <v>-4.6875000000000001E-5</v>
          </cell>
          <cell r="G84">
            <v>8.0226562500000001E-2</v>
          </cell>
          <cell r="H84">
            <v>-4.6968750000000004</v>
          </cell>
          <cell r="I84">
            <v>0</v>
          </cell>
          <cell r="J84">
            <v>2</v>
          </cell>
          <cell r="K84">
            <v>800</v>
          </cell>
          <cell r="L84">
            <v>42</v>
          </cell>
          <cell r="O84">
            <v>0.85</v>
          </cell>
          <cell r="P84">
            <v>-20.49</v>
          </cell>
          <cell r="Q84">
            <v>1.05</v>
          </cell>
          <cell r="R84">
            <v>-14.4</v>
          </cell>
          <cell r="S84">
            <v>6</v>
          </cell>
          <cell r="T84">
            <v>4</v>
          </cell>
          <cell r="U84">
            <v>2.5000000000000001E-3</v>
          </cell>
          <cell r="V84">
            <v>4.0983000000000001</v>
          </cell>
          <cell r="W84">
            <v>-0.2923</v>
          </cell>
          <cell r="X84">
            <v>-2.0000000000000001E-4</v>
          </cell>
          <cell r="Y84">
            <v>0.34229999999999999</v>
          </cell>
          <cell r="Z84">
            <v>-20.04</v>
          </cell>
          <cell r="AA84">
            <v>1.2982295636750845</v>
          </cell>
          <cell r="AE84" t="str">
            <v>CD</v>
          </cell>
        </row>
        <row r="85">
          <cell r="A85">
            <v>81</v>
          </cell>
          <cell r="B85" t="str">
            <v>CD46-7/4</v>
          </cell>
          <cell r="C85">
            <v>1.7500000000000002E-2</v>
          </cell>
          <cell r="D85">
            <v>28.688099999999999</v>
          </cell>
          <cell r="E85">
            <v>-2.0461</v>
          </cell>
          <cell r="F85">
            <v>-4.1666666666666672E-5</v>
          </cell>
          <cell r="G85">
            <v>7.1312500000000001E-2</v>
          </cell>
          <cell r="H85">
            <v>-4.1749999999999998</v>
          </cell>
          <cell r="I85">
            <v>0</v>
          </cell>
          <cell r="J85">
            <v>2</v>
          </cell>
          <cell r="K85">
            <v>800</v>
          </cell>
          <cell r="L85">
            <v>46</v>
          </cell>
          <cell r="O85">
            <v>0.85</v>
          </cell>
          <cell r="P85">
            <v>-20.49</v>
          </cell>
          <cell r="Q85">
            <v>1.05</v>
          </cell>
          <cell r="R85">
            <v>-14.4</v>
          </cell>
          <cell r="S85">
            <v>7</v>
          </cell>
          <cell r="T85">
            <v>4</v>
          </cell>
          <cell r="U85">
            <v>2.5000000000000001E-3</v>
          </cell>
          <cell r="V85">
            <v>4.0983000000000001</v>
          </cell>
          <cell r="W85">
            <v>-0.2923</v>
          </cell>
          <cell r="X85">
            <v>-2.0000000000000001E-4</v>
          </cell>
          <cell r="Y85">
            <v>0.34229999999999999</v>
          </cell>
          <cell r="Z85">
            <v>-20.04</v>
          </cell>
          <cell r="AA85">
            <v>1.4022481948642331</v>
          </cell>
          <cell r="AE85" t="str">
            <v>CD</v>
          </cell>
        </row>
        <row r="86">
          <cell r="A86">
            <v>82</v>
          </cell>
          <cell r="B86" t="str">
            <v>CD47.3-7/4</v>
          </cell>
          <cell r="C86">
            <v>1.7500000000000002E-2</v>
          </cell>
          <cell r="D86">
            <v>28.688099999999999</v>
          </cell>
          <cell r="E86">
            <v>-2.0461</v>
          </cell>
          <cell r="F86">
            <v>-4.0214477211796262E-5</v>
          </cell>
          <cell r="G86">
            <v>6.8827077747989296E-2</v>
          </cell>
          <cell r="H86">
            <v>-4.0294906166219855</v>
          </cell>
          <cell r="I86">
            <v>0</v>
          </cell>
          <cell r="J86">
            <v>2</v>
          </cell>
          <cell r="K86">
            <v>800</v>
          </cell>
          <cell r="L86">
            <v>47.3</v>
          </cell>
          <cell r="O86">
            <v>0.85</v>
          </cell>
          <cell r="P86">
            <v>-20.49</v>
          </cell>
          <cell r="Q86">
            <v>1.05</v>
          </cell>
          <cell r="R86">
            <v>-14.4</v>
          </cell>
          <cell r="S86">
            <v>7</v>
          </cell>
          <cell r="T86">
            <v>4</v>
          </cell>
          <cell r="U86">
            <v>2.5000000000000001E-3</v>
          </cell>
          <cell r="V86">
            <v>4.0983000000000001</v>
          </cell>
          <cell r="W86">
            <v>-0.2923</v>
          </cell>
          <cell r="X86">
            <v>-2.0000000000000001E-4</v>
          </cell>
          <cell r="Y86">
            <v>0.34229999999999999</v>
          </cell>
          <cell r="Z86">
            <v>-20.04</v>
          </cell>
          <cell r="AA86">
            <v>1.4022481948642331</v>
          </cell>
          <cell r="AE86" t="str">
            <v>CD</v>
          </cell>
        </row>
        <row r="87">
          <cell r="A87">
            <v>83</v>
          </cell>
          <cell r="B87" t="str">
            <v>CD48-7/4</v>
          </cell>
          <cell r="C87">
            <v>1.7500000000000002E-2</v>
          </cell>
          <cell r="D87">
            <v>28.688099999999999</v>
          </cell>
          <cell r="E87">
            <v>-2.0461</v>
          </cell>
          <cell r="F87">
            <v>-3.9473684210526316E-5</v>
          </cell>
          <cell r="G87">
            <v>6.7559210526315791E-2</v>
          </cell>
          <cell r="H87">
            <v>-3.9552631578947368</v>
          </cell>
          <cell r="I87">
            <v>0</v>
          </cell>
          <cell r="J87">
            <v>2</v>
          </cell>
          <cell r="K87">
            <v>800</v>
          </cell>
          <cell r="L87">
            <v>48</v>
          </cell>
          <cell r="O87">
            <v>0.85</v>
          </cell>
          <cell r="P87">
            <v>-20.49</v>
          </cell>
          <cell r="Q87">
            <v>1.05</v>
          </cell>
          <cell r="R87">
            <v>-14.4</v>
          </cell>
          <cell r="S87">
            <v>7</v>
          </cell>
          <cell r="T87">
            <v>4</v>
          </cell>
          <cell r="U87">
            <v>2.5000000000000001E-3</v>
          </cell>
          <cell r="V87">
            <v>4.0983000000000001</v>
          </cell>
          <cell r="W87">
            <v>-0.2923</v>
          </cell>
          <cell r="X87">
            <v>-2.0000000000000001E-4</v>
          </cell>
          <cell r="Y87">
            <v>0.34229999999999999</v>
          </cell>
          <cell r="Z87">
            <v>-20.04</v>
          </cell>
          <cell r="AA87">
            <v>1.4022481948642331</v>
          </cell>
          <cell r="AE87" t="str">
            <v>CD</v>
          </cell>
        </row>
        <row r="88">
          <cell r="A88">
            <v>84</v>
          </cell>
          <cell r="B88" t="str">
            <v>CD48-8/4</v>
          </cell>
          <cell r="C88">
            <v>0.02</v>
          </cell>
          <cell r="D88">
            <v>32.7864</v>
          </cell>
          <cell r="E88">
            <v>-2.3384</v>
          </cell>
          <cell r="F88">
            <v>-3.9473684210526316E-5</v>
          </cell>
          <cell r="G88">
            <v>6.7559210526315791E-2</v>
          </cell>
          <cell r="H88">
            <v>-3.9552631578947368</v>
          </cell>
          <cell r="I88">
            <v>0</v>
          </cell>
          <cell r="J88">
            <v>2</v>
          </cell>
          <cell r="K88">
            <v>800</v>
          </cell>
          <cell r="L88">
            <v>48</v>
          </cell>
          <cell r="O88">
            <v>0.85</v>
          </cell>
          <cell r="P88">
            <v>-20.49</v>
          </cell>
          <cell r="Q88">
            <v>1.05</v>
          </cell>
          <cell r="R88">
            <v>-14.4</v>
          </cell>
          <cell r="S88">
            <v>8</v>
          </cell>
          <cell r="T88">
            <v>4</v>
          </cell>
          <cell r="U88">
            <v>2.5000000000000001E-3</v>
          </cell>
          <cell r="V88">
            <v>4.0983000000000001</v>
          </cell>
          <cell r="W88">
            <v>-0.2923</v>
          </cell>
          <cell r="X88">
            <v>-2.0000000000000001E-4</v>
          </cell>
          <cell r="Y88">
            <v>0.34229999999999999</v>
          </cell>
          <cell r="Z88">
            <v>-20.04</v>
          </cell>
          <cell r="AA88">
            <v>1.4990663761154808</v>
          </cell>
          <cell r="AE88" t="str">
            <v>CD</v>
          </cell>
        </row>
        <row r="89">
          <cell r="A89">
            <v>85</v>
          </cell>
          <cell r="B89" t="str">
            <v>CR48/15-7/4</v>
          </cell>
          <cell r="C89">
            <v>1.7500000000000002E-2</v>
          </cell>
          <cell r="D89">
            <v>28.688099999999999</v>
          </cell>
          <cell r="E89">
            <v>-2.0461</v>
          </cell>
          <cell r="F89">
            <v>-5.5607043558850792E-5</v>
          </cell>
          <cell r="G89">
            <v>9.5171455050973117E-2</v>
          </cell>
          <cell r="H89">
            <v>-5.5718257645968485</v>
          </cell>
          <cell r="I89">
            <v>0</v>
          </cell>
          <cell r="J89">
            <v>2</v>
          </cell>
          <cell r="K89">
            <v>800</v>
          </cell>
          <cell r="L89">
            <v>48</v>
          </cell>
          <cell r="O89">
            <v>0.85</v>
          </cell>
          <cell r="P89">
            <v>-20.49</v>
          </cell>
          <cell r="Q89">
            <v>1.05</v>
          </cell>
          <cell r="R89">
            <v>-14.4</v>
          </cell>
          <cell r="S89">
            <v>7</v>
          </cell>
          <cell r="T89">
            <v>4</v>
          </cell>
          <cell r="U89">
            <v>2.5000000000000001E-3</v>
          </cell>
          <cell r="V89">
            <v>4.0983000000000001</v>
          </cell>
          <cell r="W89">
            <v>-0.2923</v>
          </cell>
          <cell r="X89">
            <v>-2.0000000000000001E-4</v>
          </cell>
          <cell r="Y89">
            <v>0.34229999999999999</v>
          </cell>
          <cell r="Z89">
            <v>-20.04</v>
          </cell>
          <cell r="AA89">
            <v>1.4022481948642331</v>
          </cell>
          <cell r="AE89" t="str">
            <v>CD</v>
          </cell>
        </row>
        <row r="90">
          <cell r="A90">
            <v>86</v>
          </cell>
          <cell r="B90" t="str">
            <v>CD54-8/4</v>
          </cell>
          <cell r="C90">
            <v>0.02</v>
          </cell>
          <cell r="D90">
            <v>32.7864</v>
          </cell>
          <cell r="E90">
            <v>-2.3384</v>
          </cell>
          <cell r="F90">
            <v>-3.4090909090909092E-5</v>
          </cell>
          <cell r="G90">
            <v>5.834659090909091E-2</v>
          </cell>
          <cell r="H90">
            <v>-3.415909090909091</v>
          </cell>
          <cell r="I90">
            <v>0</v>
          </cell>
          <cell r="J90">
            <v>2</v>
          </cell>
          <cell r="K90">
            <v>800</v>
          </cell>
          <cell r="L90">
            <v>54</v>
          </cell>
          <cell r="O90">
            <v>0.85</v>
          </cell>
          <cell r="P90">
            <v>-20.49</v>
          </cell>
          <cell r="Q90">
            <v>1.05</v>
          </cell>
          <cell r="R90">
            <v>-14.4</v>
          </cell>
          <cell r="S90">
            <v>8</v>
          </cell>
          <cell r="T90">
            <v>4</v>
          </cell>
          <cell r="U90">
            <v>2.5000000000000001E-3</v>
          </cell>
          <cell r="V90">
            <v>4.0983000000000001</v>
          </cell>
          <cell r="W90">
            <v>-0.2923</v>
          </cell>
          <cell r="X90">
            <v>-2.0000000000000001E-4</v>
          </cell>
          <cell r="Y90">
            <v>0.34229999999999999</v>
          </cell>
          <cell r="Z90">
            <v>-20.04</v>
          </cell>
          <cell r="AA90">
            <v>1.4990663761154808</v>
          </cell>
          <cell r="AE90" t="str">
            <v>CD</v>
          </cell>
        </row>
        <row r="91">
          <cell r="A91">
            <v>87</v>
          </cell>
          <cell r="B91" t="str">
            <v>CR54-6/4</v>
          </cell>
          <cell r="C91">
            <v>1.4999999999999999E-2</v>
          </cell>
          <cell r="D91">
            <v>24.5898</v>
          </cell>
          <cell r="E91">
            <v>-1.7538</v>
          </cell>
          <cell r="F91">
            <v>-3.4090909090909092E-5</v>
          </cell>
          <cell r="G91">
            <v>5.834659090909091E-2</v>
          </cell>
          <cell r="H91">
            <v>-3.415909090909091</v>
          </cell>
          <cell r="I91">
            <v>0</v>
          </cell>
          <cell r="J91">
            <v>2</v>
          </cell>
          <cell r="K91">
            <v>800</v>
          </cell>
          <cell r="L91">
            <v>54</v>
          </cell>
          <cell r="O91">
            <v>0.85</v>
          </cell>
          <cell r="P91">
            <v>-20.49</v>
          </cell>
          <cell r="Q91">
            <v>1.05</v>
          </cell>
          <cell r="R91">
            <v>-14.4</v>
          </cell>
          <cell r="S91">
            <v>6</v>
          </cell>
          <cell r="T91">
            <v>4</v>
          </cell>
          <cell r="U91">
            <v>2.5000000000000001E-3</v>
          </cell>
          <cell r="V91">
            <v>4.0983000000000001</v>
          </cell>
          <cell r="W91">
            <v>-0.2923</v>
          </cell>
          <cell r="X91">
            <v>-2.0000000000000001E-4</v>
          </cell>
          <cell r="Y91">
            <v>0.34229999999999999</v>
          </cell>
          <cell r="Z91">
            <v>-20.04</v>
          </cell>
          <cell r="AA91">
            <v>1.2982295636750845</v>
          </cell>
          <cell r="AE91" t="str">
            <v>CD</v>
          </cell>
        </row>
        <row r="92">
          <cell r="A92">
            <v>88</v>
          </cell>
          <cell r="B92" t="str">
            <v>CR54-7/5</v>
          </cell>
          <cell r="C92">
            <v>1.7500000000000002E-2</v>
          </cell>
          <cell r="D92">
            <v>28.688099999999999</v>
          </cell>
          <cell r="E92">
            <v>-2.0461</v>
          </cell>
          <cell r="F92">
            <v>-4.261363636363636E-5</v>
          </cell>
          <cell r="G92">
            <v>7.2933238636363626E-2</v>
          </cell>
          <cell r="H92">
            <v>-4.2698863636363633</v>
          </cell>
          <cell r="I92">
            <v>0</v>
          </cell>
          <cell r="J92">
            <v>2</v>
          </cell>
          <cell r="K92">
            <v>800</v>
          </cell>
          <cell r="L92">
            <v>54</v>
          </cell>
          <cell r="O92">
            <v>0.85</v>
          </cell>
          <cell r="P92">
            <v>-20.49</v>
          </cell>
          <cell r="Q92">
            <v>1.05</v>
          </cell>
          <cell r="R92">
            <v>-14.4</v>
          </cell>
          <cell r="S92">
            <v>7</v>
          </cell>
          <cell r="T92">
            <v>5</v>
          </cell>
          <cell r="U92">
            <v>2.5000000000000001E-3</v>
          </cell>
          <cell r="V92">
            <v>4.0983000000000001</v>
          </cell>
          <cell r="W92">
            <v>-0.2923</v>
          </cell>
          <cell r="X92">
            <v>-2.0000000000000001E-4</v>
          </cell>
          <cell r="Y92">
            <v>0.34229999999999999</v>
          </cell>
          <cell r="Z92">
            <v>-20.04</v>
          </cell>
          <cell r="AA92">
            <v>1.4022481948642331</v>
          </cell>
          <cell r="AE92" t="str">
            <v>CD</v>
          </cell>
        </row>
        <row r="93">
          <cell r="A93">
            <v>89</v>
          </cell>
          <cell r="B93" t="str">
            <v>CR54-8/5</v>
          </cell>
          <cell r="C93">
            <v>0.02</v>
          </cell>
          <cell r="D93">
            <v>32.7864</v>
          </cell>
          <cell r="E93">
            <v>-2.3384</v>
          </cell>
          <cell r="F93">
            <v>-4.261363636363636E-5</v>
          </cell>
          <cell r="G93">
            <v>7.2933238636363626E-2</v>
          </cell>
          <cell r="H93">
            <v>-4.2698863636363633</v>
          </cell>
          <cell r="I93">
            <v>0</v>
          </cell>
          <cell r="J93">
            <v>2</v>
          </cell>
          <cell r="K93">
            <v>800</v>
          </cell>
          <cell r="L93">
            <v>54</v>
          </cell>
          <cell r="O93">
            <v>0.85</v>
          </cell>
          <cell r="P93">
            <v>-20.49</v>
          </cell>
          <cell r="Q93">
            <v>1.05</v>
          </cell>
          <cell r="R93">
            <v>-14.4</v>
          </cell>
          <cell r="S93">
            <v>8</v>
          </cell>
          <cell r="T93">
            <v>5</v>
          </cell>
          <cell r="U93">
            <v>2.5000000000000001E-3</v>
          </cell>
          <cell r="V93">
            <v>4.0983000000000001</v>
          </cell>
          <cell r="W93">
            <v>-0.2923</v>
          </cell>
          <cell r="X93">
            <v>-2.0000000000000001E-4</v>
          </cell>
          <cell r="Y93">
            <v>0.34229999999999999</v>
          </cell>
          <cell r="Z93">
            <v>-20.04</v>
          </cell>
          <cell r="AA93">
            <v>1.4990663761154808</v>
          </cell>
          <cell r="AE93" t="str">
            <v>CD</v>
          </cell>
        </row>
        <row r="94">
          <cell r="A94">
            <v>90</v>
          </cell>
          <cell r="B94" t="str">
            <v>CR54-9/5</v>
          </cell>
          <cell r="C94">
            <v>2.2499999999999999E-2</v>
          </cell>
          <cell r="D94">
            <v>36.884700000000002</v>
          </cell>
          <cell r="E94">
            <v>-2.6307</v>
          </cell>
          <cell r="F94">
            <v>-4.261363636363636E-5</v>
          </cell>
          <cell r="G94">
            <v>7.2933238636363626E-2</v>
          </cell>
          <cell r="H94">
            <v>-4.2698863636363633</v>
          </cell>
          <cell r="I94">
            <v>0</v>
          </cell>
          <cell r="J94">
            <v>2</v>
          </cell>
          <cell r="K94">
            <v>800</v>
          </cell>
          <cell r="L94">
            <v>54</v>
          </cell>
          <cell r="O94">
            <v>0.85</v>
          </cell>
          <cell r="P94">
            <v>-20.49</v>
          </cell>
          <cell r="Q94">
            <v>1.05</v>
          </cell>
          <cell r="R94">
            <v>-14.4</v>
          </cell>
          <cell r="S94">
            <v>9</v>
          </cell>
          <cell r="T94">
            <v>5</v>
          </cell>
          <cell r="U94">
            <v>2.5000000000000001E-3</v>
          </cell>
          <cell r="V94">
            <v>4.0983000000000001</v>
          </cell>
          <cell r="W94">
            <v>-0.2923</v>
          </cell>
          <cell r="X94">
            <v>-2.0000000000000001E-4</v>
          </cell>
          <cell r="Y94">
            <v>0.34229999999999999</v>
          </cell>
          <cell r="Z94">
            <v>-20.04</v>
          </cell>
          <cell r="AA94">
            <v>1.59</v>
          </cell>
          <cell r="AE94" t="str">
            <v>CD</v>
          </cell>
        </row>
        <row r="95">
          <cell r="A95">
            <v>91</v>
          </cell>
          <cell r="B95" t="str">
            <v>CR54-9/6</v>
          </cell>
          <cell r="C95">
            <v>2.2499999999999999E-2</v>
          </cell>
          <cell r="D95">
            <v>36.884700000000002</v>
          </cell>
          <cell r="E95">
            <v>-2.6307</v>
          </cell>
          <cell r="F95">
            <v>-5.1136363636363642E-5</v>
          </cell>
          <cell r="G95">
            <v>8.7519886363636362E-2</v>
          </cell>
          <cell r="H95">
            <v>-5.1238636363636365</v>
          </cell>
          <cell r="I95">
            <v>0</v>
          </cell>
          <cell r="J95">
            <v>2</v>
          </cell>
          <cell r="K95">
            <v>800</v>
          </cell>
          <cell r="L95">
            <v>54</v>
          </cell>
          <cell r="O95">
            <v>0.85</v>
          </cell>
          <cell r="P95">
            <v>-20.49</v>
          </cell>
          <cell r="Q95">
            <v>1.05</v>
          </cell>
          <cell r="R95">
            <v>-14.4</v>
          </cell>
          <cell r="S95">
            <v>9</v>
          </cell>
          <cell r="T95">
            <v>6</v>
          </cell>
          <cell r="U95">
            <v>2.5000000000000001E-3</v>
          </cell>
          <cell r="V95">
            <v>4.0983000000000001</v>
          </cell>
          <cell r="W95">
            <v>-0.2923</v>
          </cell>
          <cell r="X95">
            <v>-2.0000000000000001E-4</v>
          </cell>
          <cell r="Y95">
            <v>0.34229999999999999</v>
          </cell>
          <cell r="Z95">
            <v>-20.04</v>
          </cell>
          <cell r="AA95">
            <v>1.59</v>
          </cell>
          <cell r="AE95" t="str">
            <v>CD</v>
          </cell>
        </row>
        <row r="96">
          <cell r="A96">
            <v>92</v>
          </cell>
          <cell r="B96" t="str">
            <v>CD58-9/5</v>
          </cell>
          <cell r="C96">
            <v>2.2499999999999999E-2</v>
          </cell>
          <cell r="D96">
            <v>36.884700000000002</v>
          </cell>
          <cell r="E96">
            <v>-2.6307</v>
          </cell>
          <cell r="F96">
            <v>-3.9062500000000001E-5</v>
          </cell>
          <cell r="G96">
            <v>6.6855468749999994E-2</v>
          </cell>
          <cell r="H96">
            <v>-3.9140624999999996</v>
          </cell>
          <cell r="I96">
            <v>0</v>
          </cell>
          <cell r="J96">
            <v>2</v>
          </cell>
          <cell r="K96">
            <v>800</v>
          </cell>
          <cell r="L96">
            <v>58</v>
          </cell>
          <cell r="O96">
            <v>0.85</v>
          </cell>
          <cell r="P96">
            <v>-20.49</v>
          </cell>
          <cell r="Q96">
            <v>1.05</v>
          </cell>
          <cell r="R96">
            <v>-14.4</v>
          </cell>
          <cell r="S96">
            <v>9</v>
          </cell>
          <cell r="T96">
            <v>5</v>
          </cell>
          <cell r="U96">
            <v>2.5000000000000001E-3</v>
          </cell>
          <cell r="V96">
            <v>4.0983000000000001</v>
          </cell>
          <cell r="W96">
            <v>-0.2923</v>
          </cell>
          <cell r="X96">
            <v>-2.0000000000000001E-4</v>
          </cell>
          <cell r="Y96">
            <v>0.34229999999999999</v>
          </cell>
          <cell r="Z96">
            <v>-20.04</v>
          </cell>
          <cell r="AA96">
            <v>1.59</v>
          </cell>
          <cell r="AE96" t="str">
            <v>CD</v>
          </cell>
          <cell r="AH96">
            <v>1.03</v>
          </cell>
        </row>
        <row r="97">
          <cell r="A97">
            <v>93</v>
          </cell>
          <cell r="B97" t="str">
            <v>CD59.1-10/5</v>
          </cell>
          <cell r="C97">
            <v>2.5000000000000001E-2</v>
          </cell>
          <cell r="D97">
            <v>40.983000000000004</v>
          </cell>
          <cell r="E97">
            <v>-2.923</v>
          </cell>
          <cell r="F97">
            <v>-3.8187372708757641E-5</v>
          </cell>
          <cell r="G97">
            <v>6.5357688391038699E-2</v>
          </cell>
          <cell r="H97">
            <v>-3.8263747454175152</v>
          </cell>
          <cell r="I97">
            <v>0</v>
          </cell>
          <cell r="J97">
            <v>2</v>
          </cell>
          <cell r="K97">
            <v>800</v>
          </cell>
          <cell r="L97">
            <v>59.1</v>
          </cell>
          <cell r="O97">
            <v>0.85</v>
          </cell>
          <cell r="P97">
            <v>-20.49</v>
          </cell>
          <cell r="Q97">
            <v>1.05</v>
          </cell>
          <cell r="R97">
            <v>-14.4</v>
          </cell>
          <cell r="S97">
            <v>10</v>
          </cell>
          <cell r="T97">
            <v>5</v>
          </cell>
          <cell r="U97">
            <v>2.5000000000000001E-3</v>
          </cell>
          <cell r="V97">
            <v>4.0983000000000001</v>
          </cell>
          <cell r="W97">
            <v>-0.2923</v>
          </cell>
          <cell r="X97">
            <v>-2.0000000000000001E-4</v>
          </cell>
          <cell r="Y97">
            <v>0.34229999999999999</v>
          </cell>
          <cell r="Z97">
            <v>-20.04</v>
          </cell>
          <cell r="AA97">
            <v>1.6760071598892412</v>
          </cell>
          <cell r="AE97" t="str">
            <v>CD</v>
          </cell>
        </row>
        <row r="98">
          <cell r="A98">
            <v>94</v>
          </cell>
          <cell r="B98" t="str">
            <v>CD60-9/5</v>
          </cell>
          <cell r="C98">
            <v>2.2499999999999999E-2</v>
          </cell>
          <cell r="D98">
            <v>36.884700000000002</v>
          </cell>
          <cell r="E98">
            <v>-2.6307</v>
          </cell>
          <cell r="F98">
            <v>-3.7499999999999997E-5</v>
          </cell>
          <cell r="G98">
            <v>6.4181249999999995E-2</v>
          </cell>
          <cell r="H98">
            <v>-3.7574999999999994</v>
          </cell>
          <cell r="I98">
            <v>0</v>
          </cell>
          <cell r="J98">
            <v>2</v>
          </cell>
          <cell r="K98">
            <v>800</v>
          </cell>
          <cell r="L98">
            <v>60</v>
          </cell>
          <cell r="O98">
            <v>0.85</v>
          </cell>
          <cell r="P98">
            <v>-20.49</v>
          </cell>
          <cell r="Q98">
            <v>1.05</v>
          </cell>
          <cell r="R98">
            <v>-14.4</v>
          </cell>
          <cell r="S98">
            <v>9</v>
          </cell>
          <cell r="T98">
            <v>5</v>
          </cell>
          <cell r="U98">
            <v>2.5000000000000001E-3</v>
          </cell>
          <cell r="V98">
            <v>4.0983000000000001</v>
          </cell>
          <cell r="W98">
            <v>-0.2923</v>
          </cell>
          <cell r="X98">
            <v>-2.0000000000000001E-4</v>
          </cell>
          <cell r="Y98">
            <v>0.34229999999999999</v>
          </cell>
          <cell r="Z98">
            <v>-20.04</v>
          </cell>
          <cell r="AA98">
            <v>1.59</v>
          </cell>
          <cell r="AE98" t="str">
            <v>CD</v>
          </cell>
        </row>
        <row r="99">
          <cell r="A99">
            <v>95</v>
          </cell>
          <cell r="B99" t="str">
            <v>CD70-13/6</v>
          </cell>
          <cell r="C99">
            <v>3.2500000000000001E-2</v>
          </cell>
          <cell r="D99">
            <v>53.277900000000002</v>
          </cell>
          <cell r="E99">
            <v>-3.7999000000000001</v>
          </cell>
          <cell r="F99">
            <v>-3.9750000000000004E-5</v>
          </cell>
          <cell r="G99">
            <v>6.8032124999999999E-2</v>
          </cell>
          <cell r="H99">
            <v>-3.9829500000000002</v>
          </cell>
          <cell r="I99">
            <v>0</v>
          </cell>
          <cell r="J99">
            <v>2</v>
          </cell>
          <cell r="K99">
            <v>800</v>
          </cell>
          <cell r="L99">
            <v>70</v>
          </cell>
          <cell r="O99">
            <v>0.85</v>
          </cell>
          <cell r="P99">
            <v>-20.49</v>
          </cell>
          <cell r="Q99">
            <v>1.05</v>
          </cell>
          <cell r="R99">
            <v>-14.4</v>
          </cell>
          <cell r="S99">
            <v>13</v>
          </cell>
          <cell r="T99">
            <v>6</v>
          </cell>
          <cell r="U99">
            <v>2.5000000000000001E-3</v>
          </cell>
          <cell r="V99">
            <v>4.0983000000000001</v>
          </cell>
          <cell r="W99">
            <v>-0.2923</v>
          </cell>
          <cell r="X99">
            <v>-2.0000000000000001E-4</v>
          </cell>
          <cell r="Y99">
            <v>0.34229999999999999</v>
          </cell>
          <cell r="Z99">
            <v>-20.04</v>
          </cell>
          <cell r="AA99">
            <v>1.9109421759959144</v>
          </cell>
          <cell r="AE99" t="str">
            <v>CD</v>
          </cell>
          <cell r="AH99">
            <v>1.06</v>
          </cell>
        </row>
        <row r="100">
          <cell r="A100">
            <v>96</v>
          </cell>
          <cell r="B100" t="str">
            <v>CD70-15/6</v>
          </cell>
          <cell r="C100">
            <v>3.7499999999999999E-2</v>
          </cell>
          <cell r="D100">
            <v>61.474499999999999</v>
          </cell>
          <cell r="E100">
            <v>-4.3845000000000001</v>
          </cell>
          <cell r="F100">
            <v>-4.5750000000000001E-5</v>
          </cell>
          <cell r="G100">
            <v>7.8301124999999999E-2</v>
          </cell>
          <cell r="H100">
            <v>-4.5841499999999993</v>
          </cell>
          <cell r="I100">
            <v>0</v>
          </cell>
          <cell r="J100">
            <v>2</v>
          </cell>
          <cell r="K100">
            <v>800</v>
          </cell>
          <cell r="L100">
            <v>70</v>
          </cell>
          <cell r="O100">
            <v>0.85</v>
          </cell>
          <cell r="P100">
            <v>-20.49</v>
          </cell>
          <cell r="Q100">
            <v>1.05</v>
          </cell>
          <cell r="R100">
            <v>-14.4</v>
          </cell>
          <cell r="S100">
            <v>15</v>
          </cell>
          <cell r="T100">
            <v>6</v>
          </cell>
          <cell r="U100">
            <v>2.5000000000000001E-3</v>
          </cell>
          <cell r="V100">
            <v>4.0983000000000001</v>
          </cell>
          <cell r="W100">
            <v>-0.2923</v>
          </cell>
          <cell r="X100">
            <v>-2.0000000000000001E-4</v>
          </cell>
          <cell r="Y100">
            <v>0.34229999999999999</v>
          </cell>
          <cell r="Z100">
            <v>-20.04</v>
          </cell>
          <cell r="AA100">
            <v>2.0526811734899311</v>
          </cell>
          <cell r="AE100" t="str">
            <v>CD</v>
          </cell>
          <cell r="AH100">
            <v>1.22</v>
          </cell>
        </row>
        <row r="101">
          <cell r="A101">
            <v>97</v>
          </cell>
          <cell r="B101" t="str">
            <v>CD72-15/6</v>
          </cell>
          <cell r="C101">
            <v>3.7499999999999999E-2</v>
          </cell>
          <cell r="D101">
            <v>61.474499999999999</v>
          </cell>
          <cell r="E101">
            <v>-4.3845000000000001</v>
          </cell>
          <cell r="F101">
            <v>-3.6290322580645165E-5</v>
          </cell>
          <cell r="G101">
            <v>6.2110887096774189E-2</v>
          </cell>
          <cell r="H101">
            <v>-3.6362903225806451</v>
          </cell>
          <cell r="I101">
            <v>0</v>
          </cell>
          <cell r="J101">
            <v>2</v>
          </cell>
          <cell r="K101">
            <v>800</v>
          </cell>
          <cell r="L101">
            <v>72</v>
          </cell>
          <cell r="O101">
            <v>0.85</v>
          </cell>
          <cell r="P101">
            <v>-20.49</v>
          </cell>
          <cell r="Q101">
            <v>1.05</v>
          </cell>
          <cell r="R101">
            <v>-14.4</v>
          </cell>
          <cell r="S101">
            <v>15</v>
          </cell>
          <cell r="T101">
            <v>6</v>
          </cell>
          <cell r="U101">
            <v>2.5000000000000001E-3</v>
          </cell>
          <cell r="V101">
            <v>4.0983000000000001</v>
          </cell>
          <cell r="W101">
            <v>-0.2923</v>
          </cell>
          <cell r="X101">
            <v>-2.0000000000000001E-4</v>
          </cell>
          <cell r="Y101">
            <v>0.34229999999999999</v>
          </cell>
          <cell r="Z101">
            <v>-20.04</v>
          </cell>
          <cell r="AA101">
            <v>2.0526811734899311</v>
          </cell>
          <cell r="AE101" t="str">
            <v>CD</v>
          </cell>
        </row>
        <row r="102">
          <cell r="A102">
            <v>98</v>
          </cell>
          <cell r="B102" t="str">
            <v>CD78.8-14/6</v>
          </cell>
          <cell r="C102">
            <v>3.5000000000000003E-2</v>
          </cell>
          <cell r="D102">
            <v>57.376199999999997</v>
          </cell>
          <cell r="E102">
            <v>-4.0922000000000001</v>
          </cell>
          <cell r="F102">
            <v>-3.2703488372093026E-5</v>
          </cell>
          <cell r="G102">
            <v>5.5972020348837206E-2</v>
          </cell>
          <cell r="H102">
            <v>-3.276889534883721</v>
          </cell>
          <cell r="I102">
            <v>0</v>
          </cell>
          <cell r="J102">
            <v>2</v>
          </cell>
          <cell r="K102">
            <v>800</v>
          </cell>
          <cell r="L102">
            <v>78.8</v>
          </cell>
          <cell r="O102">
            <v>0.85</v>
          </cell>
          <cell r="P102">
            <v>-20.49</v>
          </cell>
          <cell r="Q102">
            <v>1.05</v>
          </cell>
          <cell r="R102">
            <v>-14.4</v>
          </cell>
          <cell r="S102">
            <v>14</v>
          </cell>
          <cell r="T102">
            <v>6</v>
          </cell>
          <cell r="U102">
            <v>2.5000000000000001E-3</v>
          </cell>
          <cell r="V102">
            <v>4.0983000000000001</v>
          </cell>
          <cell r="W102">
            <v>-0.2923</v>
          </cell>
          <cell r="X102">
            <v>-2.0000000000000001E-4</v>
          </cell>
          <cell r="Y102">
            <v>0.34229999999999999</v>
          </cell>
          <cell r="Z102">
            <v>-20.04</v>
          </cell>
          <cell r="AA102">
            <v>1.9830784149901892</v>
          </cell>
          <cell r="AE102" t="str">
            <v>CD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A - Revision Log"/>
      <sheetName val="B- Information Log"/>
      <sheetName val="C - Client Data &amp; Activities"/>
      <sheetName val="1.1A Raw Schedule"/>
      <sheetName val="1.1A Final Schedule"/>
      <sheetName val="Sheet1"/>
      <sheetName val="1.1B Raw Stock Sched"/>
      <sheetName val="1.1B Final Stock Sched"/>
      <sheetName val="1.1C Raw Presplit Sched"/>
      <sheetName val="1.1D Topsoil Sched"/>
      <sheetName val="1.2 Equip Database"/>
      <sheetName val="1.3 Inputs"/>
      <sheetName val="1.4 Equipment Capex"/>
      <sheetName val="1.5 Lease Cost"/>
      <sheetName val="1.6 Input Sensitivity &amp; Esc"/>
      <sheetName val="1.7a Lookups"/>
      <sheetName val="1.7b Wages Lookups"/>
      <sheetName val="1.7c WBS Lookups"/>
      <sheetName val="1.8 Flags"/>
      <sheetName val="1.9 Dashboard"/>
      <sheetName val="2.1 Schedule Input"/>
      <sheetName val="2.2a L&amp;H Sched"/>
      <sheetName val="2.2b D&amp;B Sched"/>
      <sheetName val="2.2c Pre-split Sched"/>
      <sheetName val="2.3 Summary Sched"/>
      <sheetName val="2.4 Sched by Pit ALL"/>
      <sheetName val="2.5 Sched by Pit by Mat Type"/>
      <sheetName val="2.6 Sched by Bench"/>
      <sheetName val="2.7 Sched by Year"/>
      <sheetName val="2.8 Stockpile Reclaim Sched"/>
      <sheetName val="2.9 Waste Dump"/>
      <sheetName val="2.10A Topsoil Schedule  Removal"/>
      <sheetName val="3.0 Time Definitions"/>
      <sheetName val="3.1 Avail hours"/>
      <sheetName val="3.2 Equip HR"/>
      <sheetName val="3.3 Excav. Prod"/>
      <sheetName val="3.5 L&amp;H_Calc"/>
      <sheetName val="3.6 Haul Cycle"/>
      <sheetName val="3.6a Simple Travel Time"/>
      <sheetName val="3.6b Simple Travel Time"/>
      <sheetName val="3.6b New Haul Cycle"/>
      <sheetName val="3.6a Truck Fuel"/>
      <sheetName val="3.7 Tr&amp;Ex_UR"/>
      <sheetName val="3.8 L&amp;H Rates_WBS"/>
      <sheetName val="3.9 Fuel Cons_Tr&amp;Ex"/>
      <sheetName val="3.12a Crusher Feed ROM Rehandle"/>
      <sheetName val="3.12 L&amp;H Calc - Stockpile"/>
      <sheetName val="3.13 Tr&amp;Ex_UR - Stockpile"/>
      <sheetName val="3.14 L&amp;H_Rates - Stockpile WBS"/>
      <sheetName val="3.15Fuel Cons_Tr&amp;Ex - Stockpile"/>
      <sheetName val="3.15 L&amp;H_Calc_Topsoil"/>
      <sheetName val="3.16 Tr&amp;Ex_UR_Topsoil"/>
      <sheetName val="3.17 L&amp;H Rates_Topsoil WBS"/>
      <sheetName val="3.18 Fuel Cons_Topsoil Tr&amp;Ex"/>
      <sheetName val="3.18 Dozer Push_Calc"/>
      <sheetName val="3.19 ClearGrub_Calc"/>
      <sheetName val="4.1 Aux Ratios"/>
      <sheetName val="4.2 Aux_UR"/>
      <sheetName val="4.3 Aux_HR"/>
      <sheetName val="4.4a Road Construction"/>
      <sheetName val="4.4b Road Schedule"/>
      <sheetName val="5.1 Fleet Hours Summary"/>
      <sheetName val="5.2 Equip Req't Summary"/>
      <sheetName val="5.3 Fleet Graphs"/>
      <sheetName val="5.4 Mob &amp; Demob Sched"/>
      <sheetName val="5.5 Mob &amp; Demob REPORT"/>
      <sheetName val="5.6 Salvage"/>
      <sheetName val="6.1 Replacement - All Fleet"/>
      <sheetName val="6.2 Var Availability"/>
      <sheetName val="6.3 Inputs - Var R&amp;M"/>
      <sheetName val="6.4 Var R&amp;M - Cum. Fleet Hours"/>
      <sheetName val="6.5 Var R&amp;M - Period Cost"/>
      <sheetName val="6.6 Variable R&amp;M adjustment"/>
      <sheetName val="7.1 Drill_Prod"/>
      <sheetName val="7.2 Drill_Allocation"/>
      <sheetName val="7.3 Drill_Calc"/>
      <sheetName val="7.3a Pre-split Drill_Calc "/>
      <sheetName val="7.3b GC Drill_Calc"/>
      <sheetName val="7.3c Depress Drill_Calc"/>
      <sheetName val="7.4 Drill UR"/>
      <sheetName val="7.5 Drill Summary"/>
      <sheetName val="7.6 GC Summary"/>
      <sheetName val="7.7 WBS PRORATA-D&amp;B Production"/>
      <sheetName val="8.0 Dewatering - Water Supply"/>
      <sheetName val="8.1a Dewatering"/>
      <sheetName val="8.1b Dewatering"/>
      <sheetName val="8.3 Pit Dewater Costs"/>
      <sheetName val="8.4 Dewatering Input"/>
      <sheetName val="9.1 Fuel Consumption"/>
      <sheetName val="9.2 FMS"/>
      <sheetName val="9.3 Capital Schedule"/>
      <sheetName val="New Capex"/>
      <sheetName val="9.4 Capital REPORT"/>
      <sheetName val="Software - capital &amp; maint"/>
      <sheetName val="9.5 Misc Op Overheads"/>
      <sheetName val="Sheet3"/>
      <sheetName val="9.6 Contr. Serv."/>
      <sheetName val="9.7 Infrastructure"/>
      <sheetName val="10.1 Structure"/>
      <sheetName val="10.1a KAZ Labour"/>
      <sheetName val="10.2 Org Structure"/>
      <sheetName val="10.3 Labour hrs"/>
      <sheetName val="10.4 Wages"/>
      <sheetName val="10.5 Wages REPORT"/>
      <sheetName val="11.1 Op Cost Breakdown WBS"/>
      <sheetName val="11.2 Op Cost Breakdown Summary"/>
      <sheetName val="Topsoil Stripping Areas LOM"/>
      <sheetName val="Fuel Cons - topsoil Tr&amp;Ex"/>
      <sheetName val="11.3 Op Cost Breakdown REPORT"/>
      <sheetName val="11.4 Op Cost Graphs"/>
      <sheetName val="11.5 Bench Unit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">
          <cell r="D6" t="str">
            <v>EX1200</v>
          </cell>
        </row>
      </sheetData>
      <sheetData sheetId="12">
        <row r="5">
          <cell r="I5">
            <v>1</v>
          </cell>
        </row>
        <row r="39">
          <cell r="I39" t="str">
            <v>2w on / 2w off</v>
          </cell>
          <cell r="J39" t="str">
            <v>15d on / 15d off</v>
          </cell>
          <cell r="K39" t="str">
            <v>6w on / 2w off</v>
          </cell>
        </row>
        <row r="41">
          <cell r="I41">
            <v>0</v>
          </cell>
          <cell r="J41">
            <v>0</v>
          </cell>
          <cell r="K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</row>
        <row r="44">
          <cell r="I44">
            <v>28</v>
          </cell>
          <cell r="J44">
            <v>15</v>
          </cell>
          <cell r="K44">
            <v>42</v>
          </cell>
        </row>
        <row r="45">
          <cell r="I45">
            <v>0</v>
          </cell>
          <cell r="J45">
            <v>0</v>
          </cell>
          <cell r="K45">
            <v>0</v>
          </cell>
        </row>
        <row r="46">
          <cell r="I46">
            <v>182.625</v>
          </cell>
          <cell r="J46">
            <v>182.625</v>
          </cell>
          <cell r="K46">
            <v>121.75</v>
          </cell>
        </row>
        <row r="47">
          <cell r="I47">
            <v>0</v>
          </cell>
          <cell r="J47">
            <v>0</v>
          </cell>
          <cell r="K47">
            <v>0</v>
          </cell>
        </row>
        <row r="48">
          <cell r="I48">
            <v>0</v>
          </cell>
          <cell r="J48">
            <v>0</v>
          </cell>
          <cell r="K48">
            <v>0</v>
          </cell>
        </row>
        <row r="49">
          <cell r="I49">
            <v>5</v>
          </cell>
          <cell r="J49">
            <v>5</v>
          </cell>
          <cell r="K49">
            <v>0</v>
          </cell>
        </row>
        <row r="50">
          <cell r="I50">
            <v>5</v>
          </cell>
          <cell r="J50">
            <v>5</v>
          </cell>
          <cell r="K50">
            <v>5</v>
          </cell>
        </row>
        <row r="51">
          <cell r="I51">
            <v>0</v>
          </cell>
          <cell r="J51">
            <v>0</v>
          </cell>
          <cell r="K51">
            <v>0</v>
          </cell>
        </row>
        <row r="52">
          <cell r="I52">
            <v>5</v>
          </cell>
          <cell r="J52">
            <v>0</v>
          </cell>
          <cell r="K52">
            <v>0</v>
          </cell>
        </row>
        <row r="53">
          <cell r="I53">
            <v>0</v>
          </cell>
          <cell r="J53">
            <v>0</v>
          </cell>
          <cell r="K53">
            <v>0</v>
          </cell>
        </row>
        <row r="54">
          <cell r="I54">
            <v>0</v>
          </cell>
          <cell r="J54">
            <v>0</v>
          </cell>
          <cell r="K54">
            <v>0</v>
          </cell>
        </row>
        <row r="55">
          <cell r="I55">
            <v>154.625</v>
          </cell>
          <cell r="J55">
            <v>154.625</v>
          </cell>
          <cell r="K55">
            <v>215.49999999999997</v>
          </cell>
        </row>
        <row r="134">
          <cell r="G134" t="str">
            <v>Lookup Code</v>
          </cell>
          <cell r="I134" t="str">
            <v>1O</v>
          </cell>
          <cell r="J134" t="str">
            <v>2</v>
          </cell>
          <cell r="K134" t="str">
            <v>3C</v>
          </cell>
          <cell r="L134" t="str">
            <v>4S</v>
          </cell>
          <cell r="M134" t="str">
            <v>5C</v>
          </cell>
          <cell r="N134" t="str">
            <v>6</v>
          </cell>
          <cell r="O134" t="str">
            <v>7C</v>
          </cell>
          <cell r="P134" t="str">
            <v>8</v>
          </cell>
          <cell r="Q134" t="str">
            <v>9</v>
          </cell>
          <cell r="R134" t="str">
            <v>10</v>
          </cell>
          <cell r="S134" t="str">
            <v>11</v>
          </cell>
          <cell r="T134" t="str">
            <v>12</v>
          </cell>
          <cell r="U134" t="str">
            <v>C</v>
          </cell>
        </row>
        <row r="135">
          <cell r="G135" t="str">
            <v>Contractor</v>
          </cell>
          <cell r="I135" t="str">
            <v>Mining Contractor</v>
          </cell>
          <cell r="J135" t="str">
            <v>Westrac</v>
          </cell>
          <cell r="K135" t="str">
            <v>Contract2</v>
          </cell>
          <cell r="L135" t="str">
            <v>DHS</v>
          </cell>
          <cell r="M135" t="str">
            <v>Atlas Copco</v>
          </cell>
          <cell r="N135" t="str">
            <v>tsf</v>
          </cell>
          <cell r="O135" t="str">
            <v>Grade Control</v>
          </cell>
        </row>
        <row r="136">
          <cell r="G136" t="str">
            <v>Type</v>
          </cell>
          <cell r="I136" t="str">
            <v>O</v>
          </cell>
          <cell r="K136" t="str">
            <v>C</v>
          </cell>
          <cell r="L136" t="str">
            <v>S</v>
          </cell>
          <cell r="M136" t="str">
            <v>C</v>
          </cell>
          <cell r="O136" t="str">
            <v>C</v>
          </cell>
        </row>
        <row r="137">
          <cell r="G137" t="str">
            <v>Description</v>
          </cell>
          <cell r="I137" t="str">
            <v>All</v>
          </cell>
          <cell r="K137" t="str">
            <v>d&amp;b</v>
          </cell>
          <cell r="L137" t="str">
            <v>explosives</v>
          </cell>
          <cell r="M137" t="str">
            <v>Drills</v>
          </cell>
          <cell r="O137" t="str">
            <v>Drilling</v>
          </cell>
        </row>
        <row r="138">
          <cell r="G138" t="str">
            <v>Establishment</v>
          </cell>
          <cell r="H138" t="str">
            <v>$</v>
          </cell>
        </row>
        <row r="139">
          <cell r="G139" t="str">
            <v>Fixed Charges</v>
          </cell>
          <cell r="H139" t="str">
            <v>$/year</v>
          </cell>
        </row>
        <row r="140">
          <cell r="G140" t="str">
            <v>Term</v>
          </cell>
          <cell r="H140" t="str">
            <v>months</v>
          </cell>
          <cell r="I140" t="str">
            <v>Not used</v>
          </cell>
          <cell r="J140">
            <v>60</v>
          </cell>
          <cell r="K140">
            <v>36</v>
          </cell>
        </row>
        <row r="141">
          <cell r="G141" t="str">
            <v>Contractor's off-site overhead allowance</v>
          </cell>
          <cell r="H141" t="str">
            <v>%</v>
          </cell>
          <cell r="I141">
            <v>5.0000000000000001E-3</v>
          </cell>
          <cell r="J141">
            <v>0.02</v>
          </cell>
          <cell r="K141">
            <v>0.02</v>
          </cell>
          <cell r="L141">
            <v>0.02</v>
          </cell>
          <cell r="M141">
            <v>0.02</v>
          </cell>
          <cell r="N141">
            <v>0.02</v>
          </cell>
        </row>
        <row r="142">
          <cell r="G142" t="str">
            <v>Markup - equipment leasing</v>
          </cell>
          <cell r="H142" t="str">
            <v>%</v>
          </cell>
          <cell r="I142">
            <v>0.04</v>
          </cell>
          <cell r="J142">
            <v>0.05</v>
          </cell>
          <cell r="K142">
            <v>0.05</v>
          </cell>
          <cell r="L142">
            <v>0.05</v>
          </cell>
          <cell r="M142">
            <v>0.05</v>
          </cell>
          <cell r="N142">
            <v>0.05</v>
          </cell>
        </row>
        <row r="143">
          <cell r="G143" t="str">
            <v>Markup - consumables and parts</v>
          </cell>
          <cell r="H143" t="str">
            <v>%</v>
          </cell>
          <cell r="I143">
            <v>0.08</v>
          </cell>
          <cell r="J143">
            <v>0.1</v>
          </cell>
          <cell r="K143">
            <v>0.125</v>
          </cell>
          <cell r="L143">
            <v>0.125</v>
          </cell>
          <cell r="M143">
            <v>0.125</v>
          </cell>
          <cell r="N143">
            <v>0.125</v>
          </cell>
        </row>
        <row r="144">
          <cell r="G144" t="str">
            <v>Markup - personnel</v>
          </cell>
          <cell r="H144" t="str">
            <v>%</v>
          </cell>
          <cell r="I144">
            <v>0.08</v>
          </cell>
          <cell r="J144">
            <v>0.1</v>
          </cell>
          <cell r="K144">
            <v>0.125</v>
          </cell>
          <cell r="L144">
            <v>0.125</v>
          </cell>
          <cell r="M144">
            <v>0.125</v>
          </cell>
          <cell r="N144">
            <v>0.125</v>
          </cell>
        </row>
        <row r="156">
          <cell r="I156" t="str">
            <v>Concatenate Level&amp;Code</v>
          </cell>
          <cell r="J156" t="str">
            <v>Base Salary (Tenge/mnth)</v>
          </cell>
          <cell r="K156" t="str">
            <v>Bonus</v>
          </cell>
          <cell r="L156" t="str">
            <v>Salary + Oncosts (USD/yr)</v>
          </cell>
        </row>
        <row r="157">
          <cell r="I157" t="str">
            <v>9O</v>
          </cell>
          <cell r="J157">
            <v>2448000</v>
          </cell>
          <cell r="K157">
            <v>9</v>
          </cell>
          <cell r="L157">
            <v>163056</v>
          </cell>
        </row>
        <row r="158">
          <cell r="I158" t="str">
            <v>8O</v>
          </cell>
          <cell r="J158">
            <v>1854360</v>
          </cell>
          <cell r="K158">
            <v>6</v>
          </cell>
          <cell r="L158">
            <v>105986</v>
          </cell>
        </row>
        <row r="159">
          <cell r="I159" t="str">
            <v>7O</v>
          </cell>
          <cell r="J159">
            <v>923472</v>
          </cell>
          <cell r="K159">
            <v>4</v>
          </cell>
          <cell r="L159">
            <v>46879.244948571431</v>
          </cell>
        </row>
        <row r="160">
          <cell r="I160" t="str">
            <v>6O</v>
          </cell>
          <cell r="J160">
            <v>693297.6</v>
          </cell>
          <cell r="K160">
            <v>2</v>
          </cell>
          <cell r="L160">
            <v>30802.050617142853</v>
          </cell>
        </row>
        <row r="161">
          <cell r="I161" t="str">
            <v>5O</v>
          </cell>
          <cell r="J161">
            <v>427920</v>
          </cell>
          <cell r="K161">
            <v>3</v>
          </cell>
          <cell r="L161">
            <v>20376.40289142857</v>
          </cell>
        </row>
        <row r="162">
          <cell r="I162" t="str">
            <v>4O</v>
          </cell>
          <cell r="J162">
            <v>259920</v>
          </cell>
          <cell r="K162">
            <v>1</v>
          </cell>
          <cell r="L162">
            <v>10734.176159999999</v>
          </cell>
        </row>
        <row r="163">
          <cell r="I163" t="str">
            <v>3O</v>
          </cell>
          <cell r="J163">
            <v>151920</v>
          </cell>
          <cell r="K163">
            <v>1</v>
          </cell>
          <cell r="L163">
            <v>6273.9921599999998</v>
          </cell>
        </row>
        <row r="164">
          <cell r="I164" t="str">
            <v>2O</v>
          </cell>
          <cell r="J164">
            <v>135394.79999999999</v>
          </cell>
          <cell r="K164">
            <v>1</v>
          </cell>
          <cell r="L164">
            <v>5591.5344504000004</v>
          </cell>
        </row>
        <row r="165">
          <cell r="I165" t="str">
            <v>1O</v>
          </cell>
          <cell r="J165">
            <v>129000</v>
          </cell>
          <cell r="K165">
            <v>1</v>
          </cell>
          <cell r="L165">
            <v>5327.442</v>
          </cell>
        </row>
        <row r="166">
          <cell r="I166" t="str">
            <v>P9O</v>
          </cell>
          <cell r="J166">
            <v>269400</v>
          </cell>
          <cell r="K166">
            <v>1</v>
          </cell>
          <cell r="L166">
            <v>12823</v>
          </cell>
        </row>
        <row r="167">
          <cell r="I167" t="str">
            <v>P8O</v>
          </cell>
          <cell r="J167">
            <v>193920</v>
          </cell>
          <cell r="K167">
            <v>1</v>
          </cell>
          <cell r="L167">
            <v>5733.8143199999995</v>
          </cell>
        </row>
        <row r="168">
          <cell r="I168" t="str">
            <v>P7O</v>
          </cell>
          <cell r="J168">
            <v>169920</v>
          </cell>
          <cell r="K168">
            <v>1</v>
          </cell>
          <cell r="L168">
            <v>6296.9373288000006</v>
          </cell>
        </row>
        <row r="169">
          <cell r="I169" t="str">
            <v>P6O</v>
          </cell>
          <cell r="J169">
            <v>152476</v>
          </cell>
          <cell r="K169">
            <v>1</v>
          </cell>
          <cell r="L169">
            <v>11125.681199999999</v>
          </cell>
        </row>
        <row r="170">
          <cell r="I170" t="str">
            <v>P5O</v>
          </cell>
          <cell r="J170">
            <v>138840</v>
          </cell>
          <cell r="K170">
            <v>1</v>
          </cell>
          <cell r="L170">
            <v>8573</v>
          </cell>
        </row>
        <row r="171">
          <cell r="I171" t="str">
            <v>P4O</v>
          </cell>
          <cell r="J171">
            <v>135000</v>
          </cell>
          <cell r="K171">
            <v>1</v>
          </cell>
          <cell r="L171">
            <v>5575.23</v>
          </cell>
        </row>
        <row r="172">
          <cell r="I172" t="str">
            <v>P3O</v>
          </cell>
          <cell r="J172">
            <v>129000</v>
          </cell>
          <cell r="K172">
            <v>1</v>
          </cell>
          <cell r="L172">
            <v>5327.442</v>
          </cell>
        </row>
        <row r="173">
          <cell r="I173" t="str">
            <v>P2O</v>
          </cell>
          <cell r="J173">
            <v>119040</v>
          </cell>
          <cell r="K173">
            <v>1</v>
          </cell>
          <cell r="L173">
            <v>4916.1139199999998</v>
          </cell>
        </row>
        <row r="174">
          <cell r="I174" t="str">
            <v>P1O</v>
          </cell>
          <cell r="K174">
            <v>1</v>
          </cell>
          <cell r="L174">
            <v>0</v>
          </cell>
        </row>
        <row r="175">
          <cell r="I175">
            <v>0</v>
          </cell>
          <cell r="L175">
            <v>0</v>
          </cell>
        </row>
        <row r="176">
          <cell r="I176">
            <v>0</v>
          </cell>
          <cell r="L176">
            <v>0</v>
          </cell>
        </row>
        <row r="177">
          <cell r="I177">
            <v>0</v>
          </cell>
          <cell r="L177">
            <v>0</v>
          </cell>
        </row>
        <row r="178">
          <cell r="I178">
            <v>0</v>
          </cell>
          <cell r="L178">
            <v>0</v>
          </cell>
        </row>
        <row r="179">
          <cell r="I179">
            <v>0</v>
          </cell>
          <cell r="L179">
            <v>0</v>
          </cell>
        </row>
        <row r="180">
          <cell r="I180">
            <v>0</v>
          </cell>
          <cell r="L180">
            <v>0</v>
          </cell>
        </row>
        <row r="181">
          <cell r="I181">
            <v>0</v>
          </cell>
          <cell r="L181">
            <v>0</v>
          </cell>
        </row>
        <row r="182">
          <cell r="I182">
            <v>0</v>
          </cell>
          <cell r="L182">
            <v>0</v>
          </cell>
        </row>
        <row r="183">
          <cell r="I183">
            <v>0</v>
          </cell>
          <cell r="L183">
            <v>0</v>
          </cell>
        </row>
        <row r="184">
          <cell r="I184">
            <v>0</v>
          </cell>
          <cell r="L184">
            <v>0</v>
          </cell>
        </row>
        <row r="185">
          <cell r="I185">
            <v>0</v>
          </cell>
          <cell r="L185">
            <v>0</v>
          </cell>
        </row>
        <row r="186">
          <cell r="I186">
            <v>0</v>
          </cell>
          <cell r="L186">
            <v>0</v>
          </cell>
        </row>
        <row r="187">
          <cell r="I187">
            <v>0</v>
          </cell>
          <cell r="L187">
            <v>0</v>
          </cell>
        </row>
        <row r="188">
          <cell r="I188">
            <v>0</v>
          </cell>
          <cell r="L188">
            <v>0</v>
          </cell>
        </row>
        <row r="189">
          <cell r="I189">
            <v>0</v>
          </cell>
          <cell r="L189">
            <v>0</v>
          </cell>
        </row>
        <row r="190">
          <cell r="I190">
            <v>0</v>
          </cell>
          <cell r="L190">
            <v>0</v>
          </cell>
        </row>
        <row r="191">
          <cell r="I191">
            <v>0</v>
          </cell>
          <cell r="L191">
            <v>0</v>
          </cell>
        </row>
        <row r="192">
          <cell r="I192">
            <v>0</v>
          </cell>
          <cell r="L192">
            <v>0</v>
          </cell>
        </row>
        <row r="193">
          <cell r="I193">
            <v>0</v>
          </cell>
          <cell r="L193">
            <v>0</v>
          </cell>
        </row>
        <row r="194">
          <cell r="I194">
            <v>0</v>
          </cell>
          <cell r="L194">
            <v>0</v>
          </cell>
        </row>
        <row r="195">
          <cell r="I195">
            <v>0</v>
          </cell>
          <cell r="L195">
            <v>0</v>
          </cell>
        </row>
        <row r="196">
          <cell r="I196">
            <v>0</v>
          </cell>
          <cell r="L196">
            <v>0</v>
          </cell>
        </row>
        <row r="197">
          <cell r="I197">
            <v>0</v>
          </cell>
          <cell r="L197">
            <v>0</v>
          </cell>
        </row>
        <row r="198">
          <cell r="I198">
            <v>0</v>
          </cell>
          <cell r="L198">
            <v>0</v>
          </cell>
        </row>
        <row r="199">
          <cell r="I199">
            <v>0</v>
          </cell>
          <cell r="L199">
            <v>0</v>
          </cell>
        </row>
        <row r="200">
          <cell r="I200">
            <v>0</v>
          </cell>
          <cell r="L200">
            <v>0</v>
          </cell>
        </row>
        <row r="201">
          <cell r="I201">
            <v>0</v>
          </cell>
          <cell r="L201">
            <v>0</v>
          </cell>
        </row>
        <row r="202">
          <cell r="I202">
            <v>0</v>
          </cell>
          <cell r="L202">
            <v>0</v>
          </cell>
        </row>
        <row r="203">
          <cell r="I203">
            <v>0</v>
          </cell>
          <cell r="L203">
            <v>0</v>
          </cell>
        </row>
        <row r="204">
          <cell r="I204">
            <v>0</v>
          </cell>
          <cell r="L204">
            <v>0</v>
          </cell>
        </row>
        <row r="205">
          <cell r="I205">
            <v>0</v>
          </cell>
          <cell r="L205">
            <v>0</v>
          </cell>
        </row>
        <row r="206">
          <cell r="I206">
            <v>0</v>
          </cell>
          <cell r="L206">
            <v>0</v>
          </cell>
        </row>
        <row r="207">
          <cell r="I207">
            <v>0</v>
          </cell>
          <cell r="L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</sheetData>
      <sheetData sheetId="13">
        <row r="7">
          <cell r="B7" t="str">
            <v>Excavators/FELs</v>
          </cell>
        </row>
      </sheetData>
      <sheetData sheetId="14">
        <row r="14">
          <cell r="B14" t="str">
            <v>Trucks</v>
          </cell>
        </row>
      </sheetData>
      <sheetData sheetId="15">
        <row r="25">
          <cell r="C25">
            <v>1.4999999999999999E-2</v>
          </cell>
        </row>
      </sheetData>
      <sheetData sheetId="16">
        <row r="5">
          <cell r="BX5" t="str">
            <v>Bench Vol</v>
          </cell>
        </row>
        <row r="48">
          <cell r="J48" t="str">
            <v>O</v>
          </cell>
        </row>
        <row r="49">
          <cell r="J49" t="str">
            <v>1O</v>
          </cell>
        </row>
        <row r="50">
          <cell r="J50" t="str">
            <v>2</v>
          </cell>
        </row>
        <row r="51">
          <cell r="J51" t="str">
            <v>3C</v>
          </cell>
        </row>
        <row r="52">
          <cell r="J52" t="str">
            <v>4S</v>
          </cell>
        </row>
        <row r="53">
          <cell r="J53" t="str">
            <v>5C</v>
          </cell>
        </row>
        <row r="54">
          <cell r="J54" t="str">
            <v>6</v>
          </cell>
        </row>
        <row r="55">
          <cell r="J55" t="str">
            <v>7C</v>
          </cell>
        </row>
        <row r="56">
          <cell r="J56" t="str">
            <v>8</v>
          </cell>
        </row>
        <row r="57">
          <cell r="J57" t="str">
            <v>9</v>
          </cell>
        </row>
        <row r="58">
          <cell r="J58" t="str">
            <v>10</v>
          </cell>
        </row>
        <row r="59">
          <cell r="J59" t="str">
            <v>11</v>
          </cell>
        </row>
        <row r="60">
          <cell r="J60" t="str">
            <v>12</v>
          </cell>
        </row>
        <row r="61">
          <cell r="J61" t="str">
            <v>C</v>
          </cell>
        </row>
        <row r="62">
          <cell r="J62">
            <v>0</v>
          </cell>
        </row>
        <row r="63">
          <cell r="J63">
            <v>0</v>
          </cell>
        </row>
      </sheetData>
      <sheetData sheetId="17">
        <row r="3">
          <cell r="B3" t="str">
            <v>Mine Manager</v>
          </cell>
          <cell r="D3" t="str">
            <v>E</v>
          </cell>
          <cell r="E3" t="str">
            <v>3w on / 1w off</v>
          </cell>
        </row>
        <row r="4">
          <cell r="B4" t="str">
            <v>Mine superintendent</v>
          </cell>
          <cell r="D4" t="str">
            <v>N</v>
          </cell>
          <cell r="E4" t="str">
            <v>2w on / 1w off</v>
          </cell>
        </row>
        <row r="5">
          <cell r="B5" t="str">
            <v>Mine Production Supervisor</v>
          </cell>
        </row>
        <row r="6">
          <cell r="B6" t="str">
            <v>Drill &amp; Blast Supervisor</v>
          </cell>
        </row>
        <row r="7">
          <cell r="B7" t="str">
            <v>Trainer</v>
          </cell>
        </row>
        <row r="8">
          <cell r="B8" t="str">
            <v>Excavator operator</v>
          </cell>
        </row>
        <row r="9">
          <cell r="B9" t="str">
            <v>Safety supervisor</v>
          </cell>
        </row>
        <row r="10">
          <cell r="B10" t="str">
            <v>Auxiliary operator</v>
          </cell>
        </row>
        <row r="11">
          <cell r="B11" t="str">
            <v>Drillers</v>
          </cell>
        </row>
        <row r="12">
          <cell r="B12" t="str">
            <v>Dispatch Supervisor</v>
          </cell>
        </row>
        <row r="13">
          <cell r="B13" t="str">
            <v>Mine Production Leading Hand</v>
          </cell>
        </row>
        <row r="14">
          <cell r="B14" t="str">
            <v>MMU Operator</v>
          </cell>
        </row>
        <row r="15">
          <cell r="B15" t="str">
            <v>Truck operator</v>
          </cell>
        </row>
        <row r="16">
          <cell r="B16" t="str">
            <v>Shotfirers</v>
          </cell>
        </row>
        <row r="17">
          <cell r="B17" t="str">
            <v>Mine Production Clerk</v>
          </cell>
        </row>
        <row r="18">
          <cell r="B18" t="str">
            <v>Labourers - Dewatering</v>
          </cell>
        </row>
        <row r="19">
          <cell r="B19" t="str">
            <v>Labourers - shot crew</v>
          </cell>
        </row>
        <row r="20">
          <cell r="B20" t="str">
            <v>Water Cart Operator</v>
          </cell>
        </row>
        <row r="21">
          <cell r="B21" t="str">
            <v>Wheel Dozer Operator</v>
          </cell>
        </row>
        <row r="22">
          <cell r="B22" t="str">
            <v>Rock Breaker Operator</v>
          </cell>
        </row>
        <row r="23">
          <cell r="B23" t="str">
            <v>Excavator Auxillary Operator</v>
          </cell>
        </row>
        <row r="24">
          <cell r="B24" t="str">
            <v>All Rounders</v>
          </cell>
        </row>
        <row r="25">
          <cell r="B25" t="str">
            <v>Excavator Operator</v>
          </cell>
        </row>
        <row r="26">
          <cell r="B26" t="str">
            <v>Dozer Operator</v>
          </cell>
        </row>
        <row r="27">
          <cell r="B27" t="str">
            <v>Haul Truck Operator</v>
          </cell>
        </row>
        <row r="28">
          <cell r="B28" t="str">
            <v>100Tnne Roughie</v>
          </cell>
        </row>
        <row r="29">
          <cell r="B29" t="str">
            <v>40-50Tnne Roughie</v>
          </cell>
        </row>
        <row r="30">
          <cell r="B30" t="str">
            <v>Dogman / Riggers / Scaffolders</v>
          </cell>
        </row>
        <row r="31">
          <cell r="B31" t="str">
            <v>Support Labour</v>
          </cell>
        </row>
        <row r="32">
          <cell r="B32" t="str">
            <v>Drill &amp; Blast Superintendent</v>
          </cell>
        </row>
        <row r="33">
          <cell r="B33" t="str">
            <v>Drill &amp; Blast Engineer</v>
          </cell>
        </row>
        <row r="34">
          <cell r="B34" t="str">
            <v>Drilling Supervisor - D/N</v>
          </cell>
        </row>
        <row r="35">
          <cell r="B35" t="str">
            <v>Blast Supervisor - Dayshift only</v>
          </cell>
        </row>
        <row r="36">
          <cell r="B36" t="str">
            <v>Drilling Operator</v>
          </cell>
        </row>
        <row r="37">
          <cell r="B37" t="str">
            <v>Drillers Offsider</v>
          </cell>
        </row>
        <row r="38">
          <cell r="B38" t="str">
            <v>Grade Control Operator</v>
          </cell>
        </row>
        <row r="39">
          <cell r="B39" t="str">
            <v>Grade Control Offsider</v>
          </cell>
        </row>
        <row r="40">
          <cell r="B40" t="str">
            <v>Shotfirer - Dayshift only</v>
          </cell>
        </row>
        <row r="41">
          <cell r="B41" t="str">
            <v>Blast Crew - Dayshift only</v>
          </cell>
        </row>
        <row r="42">
          <cell r="B42" t="str">
            <v>Shot Loaders (Mobile Manufacturing Unit) - Dayshift only</v>
          </cell>
        </row>
        <row r="43">
          <cell r="B43" t="str">
            <v>Bulk Storage Warehouseman</v>
          </cell>
        </row>
        <row r="44">
          <cell r="B44" t="str">
            <v>Pit Monitors</v>
          </cell>
        </row>
        <row r="45">
          <cell r="B45" t="str">
            <v>Offsiders</v>
          </cell>
        </row>
        <row r="46">
          <cell r="B46" t="str">
            <v>Dewatering Mechanic Fitter - Day Shift</v>
          </cell>
        </row>
        <row r="47">
          <cell r="B47" t="str">
            <v>Dewatering Electrical Fitter - Day Shift</v>
          </cell>
        </row>
        <row r="48">
          <cell r="B48" t="str">
            <v xml:space="preserve">Dewatering General Support </v>
          </cell>
        </row>
        <row r="49">
          <cell r="B49" t="str">
            <v>Poly Welders</v>
          </cell>
        </row>
        <row r="101">
          <cell r="B101" t="str">
            <v>Maintenance Superintendent</v>
          </cell>
        </row>
        <row r="102">
          <cell r="B102" t="str">
            <v>Maintenance Supervisor</v>
          </cell>
        </row>
        <row r="103">
          <cell r="B103" t="str">
            <v>Tradesmen</v>
          </cell>
        </row>
        <row r="104">
          <cell r="B104" t="str">
            <v>Fitter</v>
          </cell>
        </row>
        <row r="105">
          <cell r="B105" t="str">
            <v>Auto Electrician</v>
          </cell>
        </row>
        <row r="106">
          <cell r="B106" t="str">
            <v>Welder</v>
          </cell>
        </row>
        <row r="107">
          <cell r="B107" t="str">
            <v>MARC Contract Engineer</v>
          </cell>
        </row>
        <row r="108">
          <cell r="B108" t="str">
            <v>Maintenance Supervisor - Shift</v>
          </cell>
        </row>
        <row r="109">
          <cell r="B109" t="str">
            <v>Maintenance Planner</v>
          </cell>
        </row>
        <row r="110">
          <cell r="B110" t="str">
            <v>Tyre Fitter</v>
          </cell>
        </row>
        <row r="111">
          <cell r="B111" t="str">
            <v>Tyre Fitter</v>
          </cell>
        </row>
        <row r="112">
          <cell r="B112" t="str">
            <v>Workshop clerk / purchasing</v>
          </cell>
        </row>
        <row r="113">
          <cell r="B113" t="str">
            <v>Service Crew</v>
          </cell>
        </row>
        <row r="114">
          <cell r="B114" t="str">
            <v>Boilermakers - Field</v>
          </cell>
        </row>
        <row r="115">
          <cell r="B115" t="str">
            <v>T/A's - Field</v>
          </cell>
        </row>
        <row r="116">
          <cell r="B116" t="str">
            <v>Breakdown Fitters - Field</v>
          </cell>
        </row>
        <row r="117">
          <cell r="B117" t="str">
            <v>T/A's - Field</v>
          </cell>
        </row>
        <row r="118">
          <cell r="B118" t="str">
            <v>Service Truck Operator - Field</v>
          </cell>
        </row>
        <row r="119">
          <cell r="B119" t="str">
            <v>Service Fitters - LV</v>
          </cell>
        </row>
        <row r="120">
          <cell r="B120" t="str">
            <v>Service T/A's - LV</v>
          </cell>
        </row>
        <row r="121">
          <cell r="B121" t="str">
            <v>Slew Crane - W/S</v>
          </cell>
        </row>
        <row r="122">
          <cell r="B122" t="str">
            <v>Fitters - W/S</v>
          </cell>
        </row>
        <row r="123">
          <cell r="B123" t="str">
            <v>T/A's - W/S</v>
          </cell>
        </row>
        <row r="124">
          <cell r="B124" t="str">
            <v>Cleaners - W/S</v>
          </cell>
        </row>
        <row r="125">
          <cell r="B125" t="str">
            <v>Boilermakers - W/S</v>
          </cell>
        </row>
        <row r="126">
          <cell r="B126" t="str">
            <v>T/A's - W/S</v>
          </cell>
        </row>
        <row r="127">
          <cell r="B127" t="str">
            <v>Refuelers</v>
          </cell>
        </row>
        <row r="128">
          <cell r="B128" t="str">
            <v>Oilers</v>
          </cell>
        </row>
        <row r="129">
          <cell r="B129" t="str">
            <v>Tyre Handler</v>
          </cell>
        </row>
        <row r="130">
          <cell r="B130" t="str">
            <v>Tyre Fitters</v>
          </cell>
        </row>
        <row r="131">
          <cell r="B131" t="str">
            <v>Tyre Assistants</v>
          </cell>
        </row>
        <row r="132">
          <cell r="B132" t="str">
            <v>Washbay Assistants</v>
          </cell>
        </row>
        <row r="133">
          <cell r="B133" t="str">
            <v>Fitter - Hydraulic Bay</v>
          </cell>
        </row>
        <row r="134">
          <cell r="B134" t="str">
            <v>Hydraulic Assistants</v>
          </cell>
        </row>
        <row r="135">
          <cell r="B135" t="str">
            <v>Auto Electricians</v>
          </cell>
        </row>
        <row r="136">
          <cell r="B136" t="str">
            <v>T/A's - Auto Elect</v>
          </cell>
        </row>
        <row r="137">
          <cell r="B137" t="str">
            <v>Underground Superintendent</v>
          </cell>
        </row>
        <row r="138">
          <cell r="B138" t="str">
            <v>Grouting Operator</v>
          </cell>
        </row>
        <row r="139">
          <cell r="B139" t="str">
            <v>Shotcrete Operator</v>
          </cell>
        </row>
        <row r="140">
          <cell r="B140" t="str">
            <v>Concrete Mixer Operator</v>
          </cell>
        </row>
        <row r="141">
          <cell r="B141" t="str">
            <v>U/G Services Crew</v>
          </cell>
        </row>
        <row r="142">
          <cell r="B142" t="str">
            <v>Driver</v>
          </cell>
        </row>
        <row r="143">
          <cell r="B143" t="str">
            <v>Pump and Sump Tender</v>
          </cell>
        </row>
        <row r="144">
          <cell r="B144" t="str">
            <v>IT Operator</v>
          </cell>
        </row>
        <row r="145">
          <cell r="B145" t="str">
            <v>Driver</v>
          </cell>
        </row>
        <row r="279">
          <cell r="B279" t="str">
            <v>2w on / 1w off</v>
          </cell>
        </row>
        <row r="280">
          <cell r="B280" t="str">
            <v>2w on / 2w off</v>
          </cell>
        </row>
        <row r="281">
          <cell r="B281" t="str">
            <v>8w on / 4w off</v>
          </cell>
        </row>
        <row r="282">
          <cell r="B282" t="str">
            <v>5d on / 2d off</v>
          </cell>
        </row>
        <row r="283">
          <cell r="B283" t="str">
            <v>4d on / 4d off</v>
          </cell>
        </row>
        <row r="284">
          <cell r="B284" t="str">
            <v>9d on / 5d off</v>
          </cell>
        </row>
        <row r="285">
          <cell r="B285" t="str">
            <v>4d, 4a, 4n, 4o</v>
          </cell>
        </row>
        <row r="286">
          <cell r="B286" t="str">
            <v>100d on / 21d off</v>
          </cell>
        </row>
        <row r="287">
          <cell r="B287" t="str">
            <v>4 Panel 3 Shift</v>
          </cell>
        </row>
        <row r="288">
          <cell r="B288" t="str">
            <v>15d on / 15d off</v>
          </cell>
        </row>
        <row r="290">
          <cell r="B290" t="str">
            <v>Day Shift</v>
          </cell>
        </row>
        <row r="291">
          <cell r="B291" t="str">
            <v>8on/6off &amp; 7on/7off</v>
          </cell>
        </row>
        <row r="292">
          <cell r="B292" t="str">
            <v>100d on / 21d off</v>
          </cell>
        </row>
        <row r="293">
          <cell r="B293" t="str">
            <v>6w on / 2w off</v>
          </cell>
        </row>
        <row r="294">
          <cell r="B294" t="str">
            <v>6d on / 3d off</v>
          </cell>
        </row>
        <row r="295">
          <cell r="B295" t="str">
            <v>3w on / 1w off</v>
          </cell>
        </row>
        <row r="296">
          <cell r="B296" t="str">
            <v>5 Panel 3 Shift</v>
          </cell>
        </row>
        <row r="297">
          <cell r="B297" t="str">
            <v>4w on / 4w off</v>
          </cell>
        </row>
        <row r="298">
          <cell r="B298" t="str">
            <v xml:space="preserve">7on/7off </v>
          </cell>
        </row>
      </sheetData>
      <sheetData sheetId="18">
        <row r="7">
          <cell r="D7">
            <v>10</v>
          </cell>
        </row>
      </sheetData>
      <sheetData sheetId="19">
        <row r="15">
          <cell r="H15" t="str">
            <v>NO</v>
          </cell>
        </row>
      </sheetData>
      <sheetData sheetId="20" refreshError="1"/>
      <sheetData sheetId="21" refreshError="1"/>
      <sheetData sheetId="22">
        <row r="10">
          <cell r="C10" t="str">
            <v>SRG1</v>
          </cell>
        </row>
      </sheetData>
      <sheetData sheetId="23" refreshError="1"/>
      <sheetData sheetId="24" refreshError="1"/>
      <sheetData sheetId="25">
        <row r="3">
          <cell r="H3">
            <v>202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>
        <row r="8">
          <cell r="AG8">
            <v>0</v>
          </cell>
        </row>
      </sheetData>
      <sheetData sheetId="31" refreshError="1"/>
      <sheetData sheetId="32" refreshError="1"/>
      <sheetData sheetId="33" refreshError="1"/>
      <sheetData sheetId="34">
        <row r="17">
          <cell r="C17">
            <v>10.416666666666666</v>
          </cell>
        </row>
      </sheetData>
      <sheetData sheetId="35">
        <row r="9">
          <cell r="F9" t="str">
            <v>Fleet 1</v>
          </cell>
        </row>
      </sheetData>
      <sheetData sheetId="36">
        <row r="11">
          <cell r="E11" t="str">
            <v>OX-Fleet 1</v>
          </cell>
        </row>
      </sheetData>
      <sheetData sheetId="37" refreshError="1"/>
      <sheetData sheetId="38">
        <row r="5">
          <cell r="D5">
            <v>1</v>
          </cell>
        </row>
      </sheetData>
      <sheetData sheetId="39" refreshError="1"/>
      <sheetData sheetId="40">
        <row r="3">
          <cell r="B3" t="str">
            <v>Stage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6">
          <cell r="E6">
            <v>1</v>
          </cell>
        </row>
      </sheetData>
      <sheetData sheetId="58" refreshError="1"/>
      <sheetData sheetId="59">
        <row r="13">
          <cell r="AN13">
            <v>0</v>
          </cell>
        </row>
      </sheetData>
      <sheetData sheetId="60">
        <row r="31">
          <cell r="D31">
            <v>9.1499999999999986</v>
          </cell>
        </row>
      </sheetData>
      <sheetData sheetId="61" refreshError="1"/>
      <sheetData sheetId="62">
        <row r="19">
          <cell r="G19">
            <v>1176.1535274894752</v>
          </cell>
        </row>
      </sheetData>
      <sheetData sheetId="63">
        <row r="9">
          <cell r="E9" t="str">
            <v>Total Truck Hours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>
        <row r="4">
          <cell r="N4">
            <v>1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15">
          <cell r="H15" t="str">
            <v>FR-Pattern 1</v>
          </cell>
        </row>
      </sheetData>
      <sheetData sheetId="75">
        <row r="6">
          <cell r="B6">
            <v>1</v>
          </cell>
        </row>
      </sheetData>
      <sheetData sheetId="76">
        <row r="8">
          <cell r="Q8">
            <v>140777441.80272725</v>
          </cell>
        </row>
      </sheetData>
      <sheetData sheetId="77" refreshError="1"/>
      <sheetData sheetId="78">
        <row r="3">
          <cell r="F3" t="str">
            <v>ORE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">
          <cell r="C10" t="str">
            <v>Mining Director</v>
          </cell>
        </row>
      </sheetData>
      <sheetData sheetId="100">
        <row r="82">
          <cell r="AI82">
            <v>16</v>
          </cell>
        </row>
      </sheetData>
      <sheetData sheetId="101" refreshError="1"/>
      <sheetData sheetId="102">
        <row r="37">
          <cell r="D37">
            <v>1556.3541666666665</v>
          </cell>
        </row>
      </sheetData>
      <sheetData sheetId="103">
        <row r="8">
          <cell r="V8" t="str">
            <v>Yr2Q1</v>
          </cell>
        </row>
      </sheetData>
      <sheetData sheetId="104" refreshError="1"/>
      <sheetData sheetId="105">
        <row r="924">
          <cell r="M924">
            <v>0</v>
          </cell>
        </row>
      </sheetData>
      <sheetData sheetId="106">
        <row r="104">
          <cell r="E104">
            <v>0</v>
          </cell>
        </row>
      </sheetData>
      <sheetData sheetId="107" refreshError="1"/>
      <sheetData sheetId="108" refreshError="1"/>
      <sheetData sheetId="109">
        <row r="177">
          <cell r="D177">
            <v>1.7434817685863533</v>
          </cell>
        </row>
      </sheetData>
      <sheetData sheetId="110" refreshError="1"/>
      <sheetData sheetId="1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A - Revision Log"/>
      <sheetName val="B- Information Log"/>
      <sheetName val="C - Client Data &amp; Activities"/>
      <sheetName val="1.1A Raw Schedule"/>
      <sheetName val="1.1A Final Schedule"/>
      <sheetName val="1.1B Raw Stock Sched"/>
      <sheetName val="1.1B Final Stock Sched"/>
      <sheetName val="1.1C Raw Presplit Sched"/>
      <sheetName val="1.1D Topsoil Sched"/>
      <sheetName val="1.2 Equip Database"/>
      <sheetName val="1.3 Inputs"/>
      <sheetName val="1.4 Equipment Capex"/>
      <sheetName val="1.5 Lease Cost"/>
      <sheetName val="1.6 Input Sensitivity &amp; Esc"/>
      <sheetName val="1.7a Lookups"/>
      <sheetName val="1.7b Wages Lookups"/>
      <sheetName val="1.7c WBS Lookups"/>
      <sheetName val="1.8 Flags"/>
      <sheetName val="1.9 Dashboard"/>
      <sheetName val="2.1 Schedule Input"/>
      <sheetName val="2.2a L&amp;H Sched"/>
      <sheetName val="2.2b D&amp;B Sched"/>
      <sheetName val="2.3 Summary Sched"/>
      <sheetName val="2.4 Sched by Pit ALL"/>
      <sheetName val="2.5 Sched by Pit by Mat Type"/>
      <sheetName val="2.6 Sched by Bench"/>
      <sheetName val="2.7 Sched by Year"/>
      <sheetName val="2.8 Stockpile Reclaim Sched"/>
      <sheetName val="2.9 Waste Dump"/>
      <sheetName val="2.10A Topsoil Schedule  Removal"/>
      <sheetName val="3.0 Time Definitions"/>
      <sheetName val="3.1 Avail hours"/>
      <sheetName val="3.2 Equip HR"/>
      <sheetName val="3.3 Excav. Prod"/>
      <sheetName val="3.5 L&amp;H_Calc"/>
      <sheetName val="3.6 Haul Cycle"/>
      <sheetName val="3.6a Simple Travel Time"/>
      <sheetName val="3.6b Simple Travel Time"/>
      <sheetName val="3.6a Truck Fuel"/>
      <sheetName val="3.7 Tr&amp;Ex_UR"/>
      <sheetName val="3.8 L&amp;H Rates_WBS"/>
      <sheetName val="3.9 Fuel Cons_Tr&amp;Ex"/>
      <sheetName val="3.15Fuel Cons_Tr&amp;Ex - Stockpile"/>
      <sheetName val="3.12a Crusher Feed ROM Rehandle"/>
      <sheetName val="3.12 L&amp;H Calc - Stockpile"/>
      <sheetName val="3.13 Tr&amp;Ex_UR - Stockpile"/>
      <sheetName val="3.14 L&amp;H_Rates - Stockpile WBS"/>
      <sheetName val="3.15 L&amp;H_Calc_Topsoil"/>
      <sheetName val="3.16 Tr&amp;Ex_UR_Topsoil"/>
      <sheetName val="3.17 L&amp;H Rates_Topsoil WBS"/>
      <sheetName val="3.18 Fuel Cons_Topsoil Tr&amp;Ex"/>
      <sheetName val="3.18 Dozer Push_Calc"/>
      <sheetName val="3.19 ClearGrub_Calc"/>
      <sheetName val="4.1 Aux Ratios"/>
      <sheetName val="4.2 Aux_UR"/>
      <sheetName val="4.3 Aux_HR"/>
      <sheetName val="5.1 Fleet Hours Summary"/>
      <sheetName val="5.2 Equip Req't Summary"/>
      <sheetName val="5.3 Fleet Graphs"/>
      <sheetName val="5.4 Mob &amp; Demob Sched"/>
      <sheetName val="5.5 Mob &amp; Demob REPORT"/>
      <sheetName val="5.6 Salvage"/>
      <sheetName val="6.1 Replacement - All Fleet"/>
      <sheetName val="6.2 Var Availability"/>
      <sheetName val="6.3 Inputs - Var R&amp;M"/>
      <sheetName val="6.4 Var R&amp;M - Cum. Fleet Hours"/>
      <sheetName val="6.5 Var R&amp;M - Period Cost"/>
      <sheetName val="6.6 Variable R&amp;M adjustment"/>
      <sheetName val="7.1 Drill_Prod"/>
      <sheetName val="7.2 Drill_Allocation"/>
      <sheetName val="7.3 Drill_Calc"/>
      <sheetName val="7.3a Pre-split Drill_Calc "/>
      <sheetName val="7.3b GC Drill_Calc"/>
      <sheetName val="7.3c Depress Drill_Calc"/>
      <sheetName val="7.4 Drill UR"/>
      <sheetName val="7.5 Drill Summary"/>
      <sheetName val="7.6 GC Summary"/>
      <sheetName val="7.7 WBS PRORATA-D&amp;B Production"/>
      <sheetName val="8.0 Dewatering - Water Supply"/>
      <sheetName val="8.1a Dewatering"/>
      <sheetName val="8.1b Dewatering"/>
      <sheetName val="8.3 Pit Dewater Costs"/>
      <sheetName val="8.4 Dewatering Input"/>
      <sheetName val="9.1 Fuel Consumption"/>
      <sheetName val="9.2 FMS"/>
      <sheetName val="9.3 Capital Schedule"/>
      <sheetName val="New Capex"/>
      <sheetName val="9.4 Capital REPORT"/>
      <sheetName val="Software - capital &amp; maint"/>
      <sheetName val="9.5 Misc Op Overheads"/>
      <sheetName val="Sheet3"/>
      <sheetName val="9.6 Contr. Serv."/>
      <sheetName val="9.7 Infrastructure"/>
      <sheetName val="10.1 Structure"/>
      <sheetName val="10.1a KAZ Labour"/>
      <sheetName val="10.2 Org Structure"/>
      <sheetName val="10.3 Labour hrs"/>
      <sheetName val="10.4 Wages"/>
      <sheetName val="10.5 Wages REPORT"/>
      <sheetName val="11.1 Op Cost Breakdown WBS"/>
      <sheetName val="11.2 Op Cost Breakdown Summary"/>
      <sheetName val="Topsoil Stripping Areas LOM"/>
      <sheetName val="Fuel Cons - topsoil Tr&amp;Ex"/>
      <sheetName val="11.3 Op Cost Breakdown REPORT"/>
      <sheetName val="11.4 Op Cost Graphs"/>
      <sheetName val="11.5 Bench Unit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I58">
            <v>0.59</v>
          </cell>
        </row>
        <row r="541">
          <cell r="I541">
            <v>487.9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ные данные"/>
      <sheetName val="План IS $"/>
      <sheetName val="План CF $"/>
      <sheetName val="KPI план"/>
      <sheetName val="Amort 2019"/>
      <sheetName val="БП2019"/>
      <sheetName val="Sales"/>
      <sheetName val="Займ"/>
      <sheetName val="Админ"/>
      <sheetName val="Обучение"/>
      <sheetName val="CoS"/>
      <sheetName val="НЗП по статьям"/>
      <sheetName val="Налоги"/>
      <sheetName val="ЛКУ"/>
      <sheetName val="ФОТ 2020"/>
      <sheetName val="Master_Kzt"/>
      <sheetName val="ГГО"/>
      <sheetName val="ГГО_К"/>
      <sheetName val="ГМО"/>
      <sheetName val="УГР"/>
      <sheetName val="ДСК"/>
      <sheetName val="ГМЦ"/>
      <sheetName val="ЛАБ"/>
      <sheetName val="ОТК"/>
      <sheetName val="СГЭ"/>
      <sheetName val="ТБ"/>
      <sheetName val="АТЦ"/>
      <sheetName val="СГМ"/>
      <sheetName val="ХО"/>
      <sheetName val="ОКС"/>
      <sheetName val="ОСА"/>
      <sheetName val="Офис"/>
      <sheetName val="ОМТС"/>
      <sheetName val="ОПО"/>
      <sheetName val="СГБ"/>
      <sheetName val="Мебель"/>
      <sheetName val="СБиР"/>
      <sheetName val="Сверка"/>
      <sheetName val="Земля_Kzt"/>
      <sheetName val="ГГО_К (2)"/>
      <sheetName val="ФОТ 2019"/>
      <sheetName val="Сверка наимен"/>
    </sheetNames>
    <sheetDataSet>
      <sheetData sheetId="0" refreshError="1">
        <row r="2">
          <cell r="B2">
            <v>3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ные данные"/>
      <sheetName val="PL"/>
      <sheetName val="План IS $"/>
      <sheetName val="Master_USD"/>
      <sheetName val="CF"/>
      <sheetName val="План CF $"/>
      <sheetName val="KPI план"/>
      <sheetName val="Amort 2020"/>
      <sheetName val="БП2020"/>
      <sheetName val="Sales"/>
      <sheetName val="Займ"/>
      <sheetName val="Админ"/>
      <sheetName val="ФОТ 2020 (2)"/>
      <sheetName val="ЛКУ"/>
      <sheetName val="Обучение"/>
      <sheetName val="CoS"/>
      <sheetName val="Руда"/>
      <sheetName val="НЗП по статьям"/>
      <sheetName val="Налоги"/>
      <sheetName val="Master_Kzt"/>
      <sheetName val="Пустой шаблон"/>
      <sheetName val="ГГО"/>
      <sheetName val="ГМО"/>
      <sheetName val="УГР"/>
      <sheetName val="ДСК"/>
      <sheetName val="ГМЦ"/>
      <sheetName val="ЛАБ"/>
      <sheetName val="ОТК"/>
      <sheetName val="СГЭ"/>
      <sheetName val="ТБ"/>
      <sheetName val="АТЦ"/>
      <sheetName val="СГМ"/>
      <sheetName val="ХО"/>
      <sheetName val="ОГП"/>
      <sheetName val="СБП"/>
      <sheetName val="ДС"/>
      <sheetName val="ОКС"/>
      <sheetName val="Офис"/>
      <sheetName val="ОИТ"/>
      <sheetName val="СГБ"/>
      <sheetName val="ОМТС"/>
      <sheetName val="ОПО"/>
      <sheetName val="ХО офис"/>
      <sheetName val="СБиР"/>
      <sheetName val="ОУП"/>
      <sheetName val="ОЛ"/>
      <sheetName val="СХ"/>
      <sheetName val="ФОТ_form"/>
      <sheetName val="comment"/>
      <sheetName val="Сверка"/>
      <sheetName val="Земля_Kzt"/>
      <sheetName val="Capex"/>
      <sheetName val="PL (2)"/>
      <sheetName val="Revenue"/>
      <sheetName val="SGA"/>
      <sheetName val="COGS"/>
      <sheetName val="Tax"/>
      <sheetName val="Support Data=&gt;"/>
      <sheetName val="НЗП "/>
      <sheetName val="СВОД"/>
    </sheetNames>
    <sheetDataSet>
      <sheetData sheetId="0" refreshError="1">
        <row r="5">
          <cell r="D5">
            <v>420</v>
          </cell>
        </row>
        <row r="6">
          <cell r="D6">
            <v>1500</v>
          </cell>
        </row>
        <row r="9">
          <cell r="D9">
            <v>0.05</v>
          </cell>
        </row>
        <row r="10">
          <cell r="D10">
            <v>1.4999999999999999E-2</v>
          </cell>
        </row>
        <row r="11">
          <cell r="D11">
            <v>1.1200000000000001</v>
          </cell>
        </row>
        <row r="13">
          <cell r="D13">
            <v>26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X Prod"/>
      <sheetName val="AUX"/>
      <sheetName val="Equip HR"/>
      <sheetName val="Equip Hours"/>
      <sheetName val="Manning"/>
      <sheetName val="TR Productivity"/>
      <sheetName val="D&amp;B"/>
      <sheetName val="Fixed"/>
      <sheetName val="Equip"/>
      <sheetName val="gru_cycle time_v2"/>
      <sheetName val="Truck Travel"/>
      <sheetName val="detail"/>
      <sheetName val="Physicals"/>
      <sheetName val="Stage 1"/>
      <sheetName val="Leasing"/>
      <sheetName val="Capex"/>
      <sheetName val="DP Check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DDA9097A-46AD-4055-9264-FA21EFD42DE9}" name="Таблица2" displayName="Таблица2" ref="A1:J3167" totalsRowShown="0" headerRowDxfId="11" dataDxfId="10" dataCellStyle="Финансовый">
  <autoFilter ref="A1:J3167" xr:uid="{DDA9097A-46AD-4055-9264-FA21EFD42DE9}"/>
  <sortState xmlns:xlrd2="http://schemas.microsoft.com/office/spreadsheetml/2017/richdata2" ref="A2:J3167">
    <sortCondition descending="1" ref="F1:F3167"/>
  </sortState>
  <tableColumns count="10">
    <tableColumn id="1" xr3:uid="{8B4DFC1C-2300-415B-A169-8F1DCAD69051}" name="№" dataDxfId="9"/>
    <tableColumn id="2" xr3:uid="{463277B0-63E6-4478-A935-F7BDDE33874E}" name="Наименование" dataDxfId="8" dataCellStyle="Финансовый"/>
    <tableColumn id="3" xr3:uid="{4A837DF0-8C69-4D35-A218-D31C4BBE7AD2}" name="Характеристика " dataDxfId="7" dataCellStyle="Финансовый"/>
    <tableColumn id="4" xr3:uid="{4439C831-16C3-4B60-8A01-9371E0397251}" name="Ед.изм." dataDxfId="6" dataCellStyle="Финансовый"/>
    <tableColumn id="5" xr3:uid="{D7F2A81E-78BF-4FC7-8718-700650EB3EBA}" name="Количество _x000a_2023" dataDxfId="5" dataCellStyle="Финансовый"/>
    <tableColumn id="7" xr3:uid="{8955AE82-140C-4918-B811-DF172DEA96DB}" name="Сумма, 2023 г. (тенге)" dataDxfId="4" dataCellStyle="Финансовый"/>
    <tableColumn id="9" xr3:uid="{1B3042A2-FF8E-46C7-9CB2-F57FC621C238}" name="Категория ТРУ" dataDxfId="3" dataCellStyle="Финансовый"/>
    <tableColumn id="12" xr3:uid="{EB3D0A30-8567-42A4-9770-D3D8C47516E7}" name="Метод закупа" dataDxfId="2" dataCellStyle="Финансовый"/>
    <tableColumn id="13" xr3:uid="{53293A73-2475-4CE7-8158-086BEA0A1C5A}" name="Место поставки" dataDxfId="1" dataCellStyle="Финансовый"/>
    <tableColumn id="6" xr3:uid="{8B412674-524C-4173-BA4D-C2F04CA2CDF4}" name="Срок поставки" dataDxfId="0" dataCellStyle="Финансовый"/>
  </tableColumns>
  <tableStyleInfo name="TableStyleMedium5" showFirstColumn="0" showLastColumn="0" showRowStripes="1" showColumnStripes="0"/>
</table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71CF5A-6326-434E-9DA6-BAE7079CD39F}">
  <dimension ref="A1:J3167"/>
  <sheetViews>
    <sheetView tabSelected="1" workbookViewId="0">
      <selection activeCell="B7" sqref="B7"/>
    </sheetView>
  </sheetViews>
  <sheetFormatPr defaultRowHeight="14.4" x14ac:dyDescent="0.3"/>
  <cols>
    <col min="1" max="1" width="8.88671875" style="18"/>
    <col min="2" max="2" width="32.21875" style="34" customWidth="1"/>
    <col min="3" max="3" width="24.6640625" style="34" customWidth="1"/>
    <col min="4" max="4" width="9.88671875" customWidth="1"/>
    <col min="5" max="5" width="15.109375" customWidth="1"/>
    <col min="6" max="6" width="25.109375" customWidth="1"/>
    <col min="7" max="7" width="17.44140625" style="54" customWidth="1"/>
    <col min="8" max="8" width="29.77734375" customWidth="1"/>
    <col min="9" max="9" width="31" style="34" customWidth="1"/>
    <col min="10" max="10" width="21.21875" style="18" customWidth="1"/>
  </cols>
  <sheetData>
    <row r="1" spans="1:10" s="19" customFormat="1" ht="27" x14ac:dyDescent="0.3">
      <c r="A1" s="20" t="s">
        <v>3327</v>
      </c>
      <c r="B1" s="35" t="s">
        <v>0</v>
      </c>
      <c r="C1" s="37" t="s">
        <v>1</v>
      </c>
      <c r="D1" s="21" t="s">
        <v>2</v>
      </c>
      <c r="E1" s="22" t="s">
        <v>3328</v>
      </c>
      <c r="F1" s="23" t="s">
        <v>3329</v>
      </c>
      <c r="G1" s="55" t="s">
        <v>3261</v>
      </c>
      <c r="H1" s="24" t="s">
        <v>3262</v>
      </c>
      <c r="I1" s="25" t="s">
        <v>3335</v>
      </c>
      <c r="J1" s="31" t="s">
        <v>3336</v>
      </c>
    </row>
    <row r="2" spans="1:10" ht="40.200000000000003" x14ac:dyDescent="0.3">
      <c r="A2" s="18">
        <v>2248</v>
      </c>
      <c r="B2" s="2" t="s">
        <v>17</v>
      </c>
      <c r="C2" s="40" t="s">
        <v>18</v>
      </c>
      <c r="D2" s="3" t="s">
        <v>8</v>
      </c>
      <c r="E2" s="4">
        <v>8341.733400000001</v>
      </c>
      <c r="F2" s="5">
        <v>6006048048</v>
      </c>
      <c r="G2" s="56" t="s">
        <v>3321</v>
      </c>
      <c r="H2" s="6" t="s">
        <v>3323</v>
      </c>
      <c r="I2" s="33" t="s">
        <v>3337</v>
      </c>
      <c r="J2" s="32" t="s">
        <v>3338</v>
      </c>
    </row>
    <row r="3" spans="1:10" ht="52.8" x14ac:dyDescent="0.3">
      <c r="A3" s="18">
        <v>2582</v>
      </c>
      <c r="B3" s="2" t="s">
        <v>13</v>
      </c>
      <c r="C3" s="40" t="s">
        <v>14</v>
      </c>
      <c r="D3" s="3" t="s">
        <v>8</v>
      </c>
      <c r="E3" s="4">
        <v>2555.0204400000002</v>
      </c>
      <c r="F3" s="5">
        <v>5658092764.3799992</v>
      </c>
      <c r="G3" s="56" t="s">
        <v>3263</v>
      </c>
      <c r="H3" s="6" t="s">
        <v>3323</v>
      </c>
      <c r="I3" s="33" t="s">
        <v>3337</v>
      </c>
      <c r="J3" s="32" t="s">
        <v>3338</v>
      </c>
    </row>
    <row r="4" spans="1:10" ht="40.200000000000003" x14ac:dyDescent="0.3">
      <c r="A4" s="18">
        <v>3166</v>
      </c>
      <c r="B4" s="8" t="s">
        <v>2986</v>
      </c>
      <c r="C4" s="36" t="s">
        <v>49</v>
      </c>
      <c r="D4" s="3" t="s">
        <v>2987</v>
      </c>
      <c r="E4" s="4">
        <v>274602158</v>
      </c>
      <c r="F4" s="5">
        <v>4042143765.7600002</v>
      </c>
      <c r="G4" s="56" t="s">
        <v>2986</v>
      </c>
      <c r="H4" s="6" t="s">
        <v>3323</v>
      </c>
      <c r="I4" s="33" t="s">
        <v>3337</v>
      </c>
      <c r="J4" s="32" t="s">
        <v>3338</v>
      </c>
    </row>
    <row r="5" spans="1:10" ht="40.200000000000003" x14ac:dyDescent="0.3">
      <c r="A5" s="18">
        <v>2590</v>
      </c>
      <c r="B5" s="2" t="s">
        <v>30</v>
      </c>
      <c r="C5" s="40" t="s">
        <v>31</v>
      </c>
      <c r="D5" s="3" t="s">
        <v>8</v>
      </c>
      <c r="E5" s="4">
        <v>3625.029</v>
      </c>
      <c r="F5" s="5">
        <v>2026391211</v>
      </c>
      <c r="G5" s="56" t="s">
        <v>3263</v>
      </c>
      <c r="H5" s="6" t="s">
        <v>3323</v>
      </c>
      <c r="I5" s="33" t="s">
        <v>3337</v>
      </c>
      <c r="J5" s="32" t="s">
        <v>3338</v>
      </c>
    </row>
    <row r="6" spans="1:10" ht="40.200000000000003" x14ac:dyDescent="0.3">
      <c r="A6" s="18">
        <v>531</v>
      </c>
      <c r="B6" s="8" t="s">
        <v>2625</v>
      </c>
      <c r="C6" s="36">
        <v>2081628628</v>
      </c>
      <c r="D6" s="3" t="s">
        <v>50</v>
      </c>
      <c r="E6" s="4">
        <v>2</v>
      </c>
      <c r="F6" s="5">
        <v>1126065063.5999999</v>
      </c>
      <c r="G6" s="56" t="s">
        <v>3279</v>
      </c>
      <c r="H6" s="6" t="s">
        <v>3333</v>
      </c>
      <c r="I6" s="33" t="s">
        <v>3337</v>
      </c>
      <c r="J6" s="32" t="s">
        <v>3338</v>
      </c>
    </row>
    <row r="7" spans="1:10" s="65" customFormat="1" ht="40.200000000000003" x14ac:dyDescent="0.3">
      <c r="A7" s="62">
        <v>1684</v>
      </c>
      <c r="B7" s="2" t="s">
        <v>3419</v>
      </c>
      <c r="C7" s="40" t="s">
        <v>3057</v>
      </c>
      <c r="D7" s="3" t="s">
        <v>46</v>
      </c>
      <c r="E7" s="5">
        <v>986791500</v>
      </c>
      <c r="F7" s="5">
        <v>986791500</v>
      </c>
      <c r="G7" s="56" t="s">
        <v>3052</v>
      </c>
      <c r="H7" s="6" t="s">
        <v>3324</v>
      </c>
      <c r="I7" s="63" t="s">
        <v>3337</v>
      </c>
      <c r="J7" s="64" t="s">
        <v>3338</v>
      </c>
    </row>
    <row r="8" spans="1:10" ht="40.200000000000003" x14ac:dyDescent="0.3">
      <c r="A8" s="18">
        <v>2583</v>
      </c>
      <c r="B8" s="2" t="s">
        <v>15</v>
      </c>
      <c r="C8" s="40" t="s">
        <v>16</v>
      </c>
      <c r="D8" s="3" t="s">
        <v>8</v>
      </c>
      <c r="E8" s="4">
        <v>300.00239999999997</v>
      </c>
      <c r="F8" s="5">
        <v>808671469.31999993</v>
      </c>
      <c r="G8" s="56" t="s">
        <v>3263</v>
      </c>
      <c r="H8" s="6" t="s">
        <v>3323</v>
      </c>
      <c r="I8" s="33" t="s">
        <v>3337</v>
      </c>
      <c r="J8" s="32" t="s">
        <v>3338</v>
      </c>
    </row>
    <row r="9" spans="1:10" ht="40.200000000000003" x14ac:dyDescent="0.3">
      <c r="A9" s="18">
        <v>2581</v>
      </c>
      <c r="B9" s="2" t="s">
        <v>11</v>
      </c>
      <c r="C9" s="40" t="s">
        <v>12</v>
      </c>
      <c r="D9" s="3" t="s">
        <v>8</v>
      </c>
      <c r="E9" s="4">
        <v>328.00262400000008</v>
      </c>
      <c r="F9" s="5">
        <v>627615104.91428697</v>
      </c>
      <c r="G9" s="56" t="s">
        <v>3263</v>
      </c>
      <c r="H9" s="6" t="s">
        <v>3323</v>
      </c>
      <c r="I9" s="33" t="s">
        <v>3337</v>
      </c>
      <c r="J9" s="32" t="s">
        <v>3338</v>
      </c>
    </row>
    <row r="10" spans="1:10" ht="40.200000000000003" x14ac:dyDescent="0.3">
      <c r="A10" s="18">
        <v>2707</v>
      </c>
      <c r="B10" s="2" t="s">
        <v>2955</v>
      </c>
      <c r="C10" s="40"/>
      <c r="D10" s="3" t="s">
        <v>1217</v>
      </c>
      <c r="E10" s="4">
        <v>960983.95200000016</v>
      </c>
      <c r="F10" s="5">
        <v>600614970</v>
      </c>
      <c r="G10" s="56" t="s">
        <v>3332</v>
      </c>
      <c r="H10" s="6" t="s">
        <v>3323</v>
      </c>
      <c r="I10" s="33" t="s">
        <v>3337</v>
      </c>
      <c r="J10" s="32" t="s">
        <v>3338</v>
      </c>
    </row>
    <row r="11" spans="1:10" ht="40.200000000000003" x14ac:dyDescent="0.3">
      <c r="A11" s="18">
        <v>2706</v>
      </c>
      <c r="B11" s="2" t="s">
        <v>2954</v>
      </c>
      <c r="C11" s="40"/>
      <c r="D11" s="3" t="s">
        <v>1217</v>
      </c>
      <c r="E11" s="4">
        <v>1492418.0399999998</v>
      </c>
      <c r="F11" s="5">
        <v>596967216</v>
      </c>
      <c r="G11" s="56" t="s">
        <v>3332</v>
      </c>
      <c r="H11" s="6" t="s">
        <v>3323</v>
      </c>
      <c r="I11" s="33" t="s">
        <v>3337</v>
      </c>
      <c r="J11" s="32" t="s">
        <v>3338</v>
      </c>
    </row>
    <row r="12" spans="1:10" ht="40.200000000000003" x14ac:dyDescent="0.3">
      <c r="A12" s="18">
        <v>3144</v>
      </c>
      <c r="B12" s="8" t="s">
        <v>3250</v>
      </c>
      <c r="C12" s="36" t="s">
        <v>3342</v>
      </c>
      <c r="D12" s="3" t="s">
        <v>863</v>
      </c>
      <c r="E12" s="4">
        <v>2</v>
      </c>
      <c r="F12" s="5">
        <v>372827040</v>
      </c>
      <c r="G12" s="56" t="s">
        <v>3289</v>
      </c>
      <c r="H12" s="6" t="s">
        <v>3323</v>
      </c>
      <c r="I12" s="33" t="s">
        <v>3337</v>
      </c>
      <c r="J12" s="32" t="s">
        <v>3338</v>
      </c>
    </row>
    <row r="13" spans="1:10" ht="40.200000000000003" x14ac:dyDescent="0.3">
      <c r="A13" s="18">
        <v>2735</v>
      </c>
      <c r="B13" s="2" t="s">
        <v>3059</v>
      </c>
      <c r="C13" s="40" t="s">
        <v>3060</v>
      </c>
      <c r="D13" s="3" t="s">
        <v>46</v>
      </c>
      <c r="E13" s="4">
        <v>331425227.88000005</v>
      </c>
      <c r="F13" s="5">
        <v>331425227.88000005</v>
      </c>
      <c r="G13" s="56" t="s">
        <v>3302</v>
      </c>
      <c r="H13" s="6" t="s">
        <v>3325</v>
      </c>
      <c r="I13" s="33" t="s">
        <v>3337</v>
      </c>
      <c r="J13" s="32" t="s">
        <v>3338</v>
      </c>
    </row>
    <row r="14" spans="1:10" ht="40.200000000000003" x14ac:dyDescent="0.3">
      <c r="A14" s="18">
        <v>2579</v>
      </c>
      <c r="B14" s="2" t="s">
        <v>6</v>
      </c>
      <c r="C14" s="40" t="s">
        <v>7</v>
      </c>
      <c r="D14" s="3" t="s">
        <v>8</v>
      </c>
      <c r="E14" s="4">
        <v>90.000719999999987</v>
      </c>
      <c r="F14" s="5">
        <v>298770247.28571427</v>
      </c>
      <c r="G14" s="56" t="s">
        <v>3263</v>
      </c>
      <c r="H14" s="6" t="s">
        <v>3325</v>
      </c>
      <c r="I14" s="33" t="s">
        <v>3337</v>
      </c>
      <c r="J14" s="32" t="s">
        <v>3338</v>
      </c>
    </row>
    <row r="15" spans="1:10" ht="40.200000000000003" x14ac:dyDescent="0.3">
      <c r="A15" s="18">
        <v>2741</v>
      </c>
      <c r="B15" s="2" t="s">
        <v>3009</v>
      </c>
      <c r="C15" s="39"/>
      <c r="D15" s="3" t="s">
        <v>46</v>
      </c>
      <c r="E15" s="4">
        <v>281520000</v>
      </c>
      <c r="F15" s="5">
        <v>281520000</v>
      </c>
      <c r="G15" s="56" t="s">
        <v>3284</v>
      </c>
      <c r="H15" s="6" t="s">
        <v>3325</v>
      </c>
      <c r="I15" s="33" t="s">
        <v>3337</v>
      </c>
      <c r="J15" s="32" t="s">
        <v>3338</v>
      </c>
    </row>
    <row r="16" spans="1:10" ht="40.200000000000003" x14ac:dyDescent="0.3">
      <c r="A16" s="18">
        <v>2588</v>
      </c>
      <c r="B16" s="2" t="s">
        <v>26</v>
      </c>
      <c r="C16" s="40" t="s">
        <v>27</v>
      </c>
      <c r="D16" s="3" t="s">
        <v>8</v>
      </c>
      <c r="E16" s="4">
        <v>3595.0287599999992</v>
      </c>
      <c r="F16" s="5">
        <v>272959960.13279992</v>
      </c>
      <c r="G16" s="56" t="s">
        <v>3263</v>
      </c>
      <c r="H16" s="6" t="s">
        <v>3325</v>
      </c>
      <c r="I16" s="33" t="s">
        <v>3337</v>
      </c>
      <c r="J16" s="32" t="s">
        <v>3338</v>
      </c>
    </row>
    <row r="17" spans="1:10" ht="40.200000000000003" x14ac:dyDescent="0.3">
      <c r="A17" s="18">
        <v>3107</v>
      </c>
      <c r="B17" s="8" t="s">
        <v>3140</v>
      </c>
      <c r="C17" s="36" t="s">
        <v>3343</v>
      </c>
      <c r="D17" s="3" t="s">
        <v>863</v>
      </c>
      <c r="E17" s="4">
        <v>1</v>
      </c>
      <c r="F17" s="5">
        <v>232518000.00000003</v>
      </c>
      <c r="G17" s="57" t="s">
        <v>3289</v>
      </c>
      <c r="H17" s="6" t="s">
        <v>3325</v>
      </c>
      <c r="I17" s="33" t="s">
        <v>3337</v>
      </c>
      <c r="J17" s="32" t="s">
        <v>3338</v>
      </c>
    </row>
    <row r="18" spans="1:10" ht="40.200000000000003" x14ac:dyDescent="0.3">
      <c r="A18" s="18">
        <v>2587</v>
      </c>
      <c r="B18" s="2" t="s">
        <v>24</v>
      </c>
      <c r="C18" s="40" t="s">
        <v>25</v>
      </c>
      <c r="D18" s="3" t="s">
        <v>8</v>
      </c>
      <c r="E18" s="4">
        <v>2325.0185999999999</v>
      </c>
      <c r="F18" s="5">
        <v>222709428.72000003</v>
      </c>
      <c r="G18" s="56" t="s">
        <v>3263</v>
      </c>
      <c r="H18" s="6" t="s">
        <v>3325</v>
      </c>
      <c r="I18" s="33" t="s">
        <v>3337</v>
      </c>
      <c r="J18" s="32" t="s">
        <v>3338</v>
      </c>
    </row>
    <row r="19" spans="1:10" ht="40.200000000000003" x14ac:dyDescent="0.3">
      <c r="A19" s="18">
        <v>2580</v>
      </c>
      <c r="B19" s="2" t="s">
        <v>9</v>
      </c>
      <c r="C19" s="40" t="s">
        <v>10</v>
      </c>
      <c r="D19" s="3" t="s">
        <v>8</v>
      </c>
      <c r="E19" s="4">
        <v>364</v>
      </c>
      <c r="F19" s="5">
        <v>191100000</v>
      </c>
      <c r="G19" s="56" t="s">
        <v>3263</v>
      </c>
      <c r="H19" s="6" t="s">
        <v>3325</v>
      </c>
      <c r="I19" s="33" t="s">
        <v>3337</v>
      </c>
      <c r="J19" s="32" t="s">
        <v>3338</v>
      </c>
    </row>
    <row r="20" spans="1:10" ht="40.200000000000003" x14ac:dyDescent="0.3">
      <c r="A20" s="18">
        <v>2724</v>
      </c>
      <c r="B20" s="2" t="s">
        <v>3010</v>
      </c>
      <c r="C20" s="40"/>
      <c r="D20" s="3" t="s">
        <v>46</v>
      </c>
      <c r="E20" s="4">
        <v>187010640</v>
      </c>
      <c r="F20" s="5">
        <v>187010640</v>
      </c>
      <c r="G20" s="58" t="s">
        <v>3322</v>
      </c>
      <c r="H20" s="6" t="s">
        <v>3325</v>
      </c>
      <c r="I20" s="33" t="s">
        <v>3337</v>
      </c>
      <c r="J20" s="32" t="s">
        <v>3338</v>
      </c>
    </row>
    <row r="21" spans="1:10" ht="40.200000000000003" x14ac:dyDescent="0.3">
      <c r="A21" s="18">
        <v>3108</v>
      </c>
      <c r="B21" s="7" t="s">
        <v>3141</v>
      </c>
      <c r="C21" s="36" t="s">
        <v>3370</v>
      </c>
      <c r="D21" s="3" t="s">
        <v>863</v>
      </c>
      <c r="E21" s="4">
        <v>1</v>
      </c>
      <c r="F21" s="5">
        <v>180000000</v>
      </c>
      <c r="G21" s="57" t="s">
        <v>3289</v>
      </c>
      <c r="H21" s="6" t="s">
        <v>3325</v>
      </c>
      <c r="I21" s="33" t="s">
        <v>3337</v>
      </c>
      <c r="J21" s="32" t="s">
        <v>3338</v>
      </c>
    </row>
    <row r="22" spans="1:10" ht="40.200000000000003" x14ac:dyDescent="0.3">
      <c r="A22" s="18">
        <v>2826</v>
      </c>
      <c r="B22" s="2" t="s">
        <v>3125</v>
      </c>
      <c r="C22" s="39"/>
      <c r="D22" s="3" t="s">
        <v>46</v>
      </c>
      <c r="E22" s="4">
        <v>150000000</v>
      </c>
      <c r="F22" s="5">
        <v>150000000</v>
      </c>
      <c r="G22" s="56" t="s">
        <v>3284</v>
      </c>
      <c r="H22" s="6" t="s">
        <v>3325</v>
      </c>
      <c r="I22" s="33" t="s">
        <v>3337</v>
      </c>
      <c r="J22" s="32" t="s">
        <v>3338</v>
      </c>
    </row>
    <row r="23" spans="1:10" ht="40.200000000000003" x14ac:dyDescent="0.3">
      <c r="A23" s="18">
        <v>709</v>
      </c>
      <c r="B23" s="8" t="s">
        <v>2620</v>
      </c>
      <c r="C23" s="36" t="s">
        <v>2618</v>
      </c>
      <c r="D23" s="3" t="s">
        <v>50</v>
      </c>
      <c r="E23" s="4">
        <v>128</v>
      </c>
      <c r="F23" s="5">
        <v>133170432</v>
      </c>
      <c r="G23" s="56" t="s">
        <v>3304</v>
      </c>
      <c r="H23" s="6" t="s">
        <v>3325</v>
      </c>
      <c r="I23" s="33" t="s">
        <v>3337</v>
      </c>
      <c r="J23" s="32" t="s">
        <v>3338</v>
      </c>
    </row>
    <row r="24" spans="1:10" ht="40.200000000000003" x14ac:dyDescent="0.3">
      <c r="A24" s="18">
        <v>2584</v>
      </c>
      <c r="B24" s="2" t="s">
        <v>19</v>
      </c>
      <c r="C24" s="40" t="s">
        <v>20</v>
      </c>
      <c r="D24" s="3" t="s">
        <v>8</v>
      </c>
      <c r="E24" s="4">
        <v>406.50325200000003</v>
      </c>
      <c r="F24" s="5">
        <v>121780174.0286572</v>
      </c>
      <c r="G24" s="56" t="s">
        <v>3263</v>
      </c>
      <c r="H24" s="6" t="s">
        <v>3325</v>
      </c>
      <c r="I24" s="33" t="s">
        <v>3337</v>
      </c>
      <c r="J24" s="32" t="s">
        <v>3338</v>
      </c>
    </row>
    <row r="25" spans="1:10" ht="40.200000000000003" x14ac:dyDescent="0.3">
      <c r="A25" s="18">
        <v>397</v>
      </c>
      <c r="B25" s="8" t="s">
        <v>2594</v>
      </c>
      <c r="C25" s="36" t="s">
        <v>3342</v>
      </c>
      <c r="D25" s="3" t="s">
        <v>50</v>
      </c>
      <c r="E25" s="4">
        <v>8</v>
      </c>
      <c r="F25" s="5">
        <v>115915788.51839998</v>
      </c>
      <c r="G25" s="56" t="s">
        <v>3280</v>
      </c>
      <c r="H25" s="6" t="s">
        <v>3333</v>
      </c>
      <c r="I25" s="33" t="s">
        <v>3337</v>
      </c>
      <c r="J25" s="32" t="s">
        <v>3338</v>
      </c>
    </row>
    <row r="26" spans="1:10" ht="40.200000000000003" x14ac:dyDescent="0.3">
      <c r="A26" s="18">
        <v>707</v>
      </c>
      <c r="B26" s="8" t="s">
        <v>2617</v>
      </c>
      <c r="C26" s="36" t="s">
        <v>2618</v>
      </c>
      <c r="D26" s="3" t="s">
        <v>50</v>
      </c>
      <c r="E26" s="4">
        <v>128</v>
      </c>
      <c r="F26" s="5">
        <v>114266112</v>
      </c>
      <c r="G26" s="56" t="s">
        <v>3304</v>
      </c>
      <c r="H26" s="6" t="s">
        <v>3325</v>
      </c>
      <c r="I26" s="33" t="s">
        <v>3337</v>
      </c>
      <c r="J26" s="32" t="s">
        <v>3338</v>
      </c>
    </row>
    <row r="27" spans="1:10" ht="40.200000000000003" x14ac:dyDescent="0.3">
      <c r="A27" s="18">
        <v>399</v>
      </c>
      <c r="B27" s="8" t="s">
        <v>2615</v>
      </c>
      <c r="C27" s="36" t="s">
        <v>3342</v>
      </c>
      <c r="D27" s="3" t="s">
        <v>50</v>
      </c>
      <c r="E27" s="4">
        <v>8</v>
      </c>
      <c r="F27" s="5">
        <v>113544872.89600001</v>
      </c>
      <c r="G27" s="56" t="s">
        <v>3280</v>
      </c>
      <c r="H27" s="6" t="s">
        <v>3333</v>
      </c>
      <c r="I27" s="33" t="s">
        <v>3337</v>
      </c>
      <c r="J27" s="32" t="s">
        <v>3338</v>
      </c>
    </row>
    <row r="28" spans="1:10" ht="40.200000000000003" x14ac:dyDescent="0.3">
      <c r="A28" s="18">
        <v>2758</v>
      </c>
      <c r="B28" s="7" t="s">
        <v>3030</v>
      </c>
      <c r="C28" s="36"/>
      <c r="D28" s="3" t="s">
        <v>46</v>
      </c>
      <c r="E28" s="4">
        <v>111098280</v>
      </c>
      <c r="F28" s="5">
        <v>111098280</v>
      </c>
      <c r="G28" s="56" t="s">
        <v>3284</v>
      </c>
      <c r="H28" s="6" t="s">
        <v>3325</v>
      </c>
      <c r="I28" s="33" t="s">
        <v>3337</v>
      </c>
      <c r="J28" s="32" t="s">
        <v>3338</v>
      </c>
    </row>
    <row r="29" spans="1:10" ht="40.200000000000003" x14ac:dyDescent="0.3">
      <c r="A29" s="18">
        <v>400</v>
      </c>
      <c r="B29" s="7" t="s">
        <v>2616</v>
      </c>
      <c r="C29" s="36" t="s">
        <v>3342</v>
      </c>
      <c r="D29" s="3" t="s">
        <v>50</v>
      </c>
      <c r="E29" s="4">
        <v>8</v>
      </c>
      <c r="F29" s="5">
        <v>106443480</v>
      </c>
      <c r="G29" s="56" t="s">
        <v>3280</v>
      </c>
      <c r="H29" s="6" t="s">
        <v>3333</v>
      </c>
      <c r="I29" s="33" t="s">
        <v>3337</v>
      </c>
      <c r="J29" s="32" t="s">
        <v>3338</v>
      </c>
    </row>
    <row r="30" spans="1:10" ht="40.200000000000003" x14ac:dyDescent="0.3">
      <c r="A30" s="18">
        <v>2752</v>
      </c>
      <c r="B30" s="7" t="s">
        <v>3023</v>
      </c>
      <c r="C30" s="36"/>
      <c r="D30" s="3" t="s">
        <v>3024</v>
      </c>
      <c r="E30" s="4">
        <v>1</v>
      </c>
      <c r="F30" s="5">
        <v>103000000</v>
      </c>
      <c r="G30" s="56" t="s">
        <v>3284</v>
      </c>
      <c r="H30" s="6" t="s">
        <v>3334</v>
      </c>
      <c r="I30" s="33" t="s">
        <v>3337</v>
      </c>
      <c r="J30" s="32" t="s">
        <v>3338</v>
      </c>
    </row>
    <row r="31" spans="1:10" ht="40.200000000000003" x14ac:dyDescent="0.3">
      <c r="A31" s="18">
        <v>2751</v>
      </c>
      <c r="B31" s="7" t="s">
        <v>3021</v>
      </c>
      <c r="C31" s="36" t="s">
        <v>3022</v>
      </c>
      <c r="D31" s="3" t="s">
        <v>46</v>
      </c>
      <c r="E31" s="4">
        <v>96000000</v>
      </c>
      <c r="F31" s="5">
        <v>96000000</v>
      </c>
      <c r="G31" s="56" t="s">
        <v>3284</v>
      </c>
      <c r="H31" s="6" t="s">
        <v>3334</v>
      </c>
      <c r="I31" s="33" t="s">
        <v>3337</v>
      </c>
      <c r="J31" s="32" t="s">
        <v>3338</v>
      </c>
    </row>
    <row r="32" spans="1:10" ht="40.200000000000003" x14ac:dyDescent="0.3">
      <c r="A32" s="18">
        <v>398</v>
      </c>
      <c r="B32" s="8" t="s">
        <v>2595</v>
      </c>
      <c r="C32" s="36" t="s">
        <v>3342</v>
      </c>
      <c r="D32" s="3" t="s">
        <v>50</v>
      </c>
      <c r="E32" s="4">
        <v>8</v>
      </c>
      <c r="F32" s="5">
        <v>94295762.975999981</v>
      </c>
      <c r="G32" s="56" t="s">
        <v>3280</v>
      </c>
      <c r="H32" s="6" t="s">
        <v>3333</v>
      </c>
      <c r="I32" s="33" t="s">
        <v>3337</v>
      </c>
      <c r="J32" s="32" t="s">
        <v>3338</v>
      </c>
    </row>
    <row r="33" spans="1:10" ht="40.200000000000003" x14ac:dyDescent="0.3">
      <c r="A33" s="18">
        <v>678</v>
      </c>
      <c r="B33" s="7" t="s">
        <v>2260</v>
      </c>
      <c r="C33" s="36" t="s">
        <v>2261</v>
      </c>
      <c r="D33" s="3" t="s">
        <v>168</v>
      </c>
      <c r="E33" s="4">
        <v>15</v>
      </c>
      <c r="F33" s="5">
        <v>89582130</v>
      </c>
      <c r="G33" s="56" t="s">
        <v>3304</v>
      </c>
      <c r="H33" s="6" t="s">
        <v>3325</v>
      </c>
      <c r="I33" s="33" t="s">
        <v>3337</v>
      </c>
      <c r="J33" s="32" t="s">
        <v>3338</v>
      </c>
    </row>
    <row r="34" spans="1:10" ht="40.200000000000003" x14ac:dyDescent="0.3">
      <c r="A34" s="18">
        <v>404</v>
      </c>
      <c r="B34" s="7" t="s">
        <v>2836</v>
      </c>
      <c r="C34" s="36" t="s">
        <v>3342</v>
      </c>
      <c r="D34" s="3" t="s">
        <v>863</v>
      </c>
      <c r="E34" s="4">
        <v>48</v>
      </c>
      <c r="F34" s="5">
        <v>84048000</v>
      </c>
      <c r="G34" s="56" t="s">
        <v>3280</v>
      </c>
      <c r="H34" s="6" t="s">
        <v>3333</v>
      </c>
      <c r="I34" s="33" t="s">
        <v>3337</v>
      </c>
      <c r="J34" s="32" t="s">
        <v>3338</v>
      </c>
    </row>
    <row r="35" spans="1:10" ht="40.200000000000003" x14ac:dyDescent="0.3">
      <c r="A35" s="18">
        <v>2750</v>
      </c>
      <c r="B35" s="7" t="s">
        <v>3019</v>
      </c>
      <c r="C35" s="36" t="s">
        <v>3020</v>
      </c>
      <c r="D35" s="3" t="s">
        <v>46</v>
      </c>
      <c r="E35" s="4">
        <v>72000000</v>
      </c>
      <c r="F35" s="5">
        <v>72000000</v>
      </c>
      <c r="G35" s="56" t="s">
        <v>3284</v>
      </c>
      <c r="H35" s="6" t="s">
        <v>3334</v>
      </c>
      <c r="I35" s="33" t="s">
        <v>3337</v>
      </c>
      <c r="J35" s="32" t="s">
        <v>3338</v>
      </c>
    </row>
    <row r="36" spans="1:10" ht="40.200000000000003" x14ac:dyDescent="0.3">
      <c r="A36" s="18">
        <v>2734</v>
      </c>
      <c r="B36" s="8" t="s">
        <v>3003</v>
      </c>
      <c r="C36" s="40"/>
      <c r="D36" s="3" t="s">
        <v>46</v>
      </c>
      <c r="E36" s="4">
        <v>71796000</v>
      </c>
      <c r="F36" s="5">
        <v>71796000</v>
      </c>
      <c r="G36" s="58" t="s">
        <v>3301</v>
      </c>
      <c r="H36" s="6" t="s">
        <v>3325</v>
      </c>
      <c r="I36" s="33" t="s">
        <v>3337</v>
      </c>
      <c r="J36" s="32" t="s">
        <v>3338</v>
      </c>
    </row>
    <row r="37" spans="1:10" ht="40.200000000000003" x14ac:dyDescent="0.3">
      <c r="A37" s="18">
        <v>375</v>
      </c>
      <c r="B37" s="7" t="s">
        <v>2463</v>
      </c>
      <c r="C37" s="36" t="s">
        <v>3342</v>
      </c>
      <c r="D37" s="3" t="s">
        <v>50</v>
      </c>
      <c r="E37" s="4">
        <v>1</v>
      </c>
      <c r="F37" s="5">
        <v>70550256</v>
      </c>
      <c r="G37" s="56" t="s">
        <v>3280</v>
      </c>
      <c r="H37" s="6" t="s">
        <v>3333</v>
      </c>
      <c r="I37" s="33" t="s">
        <v>3337</v>
      </c>
      <c r="J37" s="32" t="s">
        <v>3338</v>
      </c>
    </row>
    <row r="38" spans="1:10" ht="40.200000000000003" x14ac:dyDescent="0.3">
      <c r="A38" s="18">
        <v>2770</v>
      </c>
      <c r="B38" s="7" t="s">
        <v>3042</v>
      </c>
      <c r="C38" s="36"/>
      <c r="D38" s="3" t="s">
        <v>46</v>
      </c>
      <c r="E38" s="4">
        <v>64512000</v>
      </c>
      <c r="F38" s="5">
        <v>64512000</v>
      </c>
      <c r="G38" s="56" t="s">
        <v>3284</v>
      </c>
      <c r="H38" s="6" t="s">
        <v>3325</v>
      </c>
      <c r="I38" s="33" t="s">
        <v>3337</v>
      </c>
      <c r="J38" s="32" t="s">
        <v>3338</v>
      </c>
    </row>
    <row r="39" spans="1:10" ht="40.200000000000003" x14ac:dyDescent="0.3">
      <c r="A39" s="18">
        <v>712</v>
      </c>
      <c r="B39" s="8" t="s">
        <v>2038</v>
      </c>
      <c r="C39" s="36" t="s">
        <v>3410</v>
      </c>
      <c r="D39" s="3" t="s">
        <v>50</v>
      </c>
      <c r="E39" s="4">
        <v>6</v>
      </c>
      <c r="F39" s="5">
        <v>63021948.600000001</v>
      </c>
      <c r="G39" s="56" t="s">
        <v>3304</v>
      </c>
      <c r="H39" s="6" t="s">
        <v>3325</v>
      </c>
      <c r="I39" s="33" t="s">
        <v>3337</v>
      </c>
      <c r="J39" s="32" t="s">
        <v>3338</v>
      </c>
    </row>
    <row r="40" spans="1:10" ht="40.200000000000003" x14ac:dyDescent="0.3">
      <c r="A40" s="18">
        <v>2711</v>
      </c>
      <c r="B40" s="2" t="s">
        <v>3195</v>
      </c>
      <c r="C40" s="42"/>
      <c r="D40" s="3" t="s">
        <v>46</v>
      </c>
      <c r="E40" s="4">
        <v>60000000</v>
      </c>
      <c r="F40" s="5">
        <v>60000000</v>
      </c>
      <c r="G40" s="54" t="s">
        <v>3193</v>
      </c>
      <c r="H40" s="6" t="s">
        <v>3325</v>
      </c>
      <c r="I40" s="33" t="s">
        <v>3337</v>
      </c>
      <c r="J40" s="32" t="s">
        <v>3338</v>
      </c>
    </row>
    <row r="41" spans="1:10" ht="40.200000000000003" x14ac:dyDescent="0.3">
      <c r="A41" s="18">
        <v>2767</v>
      </c>
      <c r="B41" s="8" t="s">
        <v>3039</v>
      </c>
      <c r="C41" s="36"/>
      <c r="D41" s="3" t="s">
        <v>46</v>
      </c>
      <c r="E41" s="4">
        <v>60000000</v>
      </c>
      <c r="F41" s="5">
        <v>60000000</v>
      </c>
      <c r="G41" s="56" t="s">
        <v>3284</v>
      </c>
      <c r="H41" s="6" t="s">
        <v>3325</v>
      </c>
      <c r="I41" s="33" t="s">
        <v>3337</v>
      </c>
      <c r="J41" s="32" t="s">
        <v>3338</v>
      </c>
    </row>
    <row r="42" spans="1:10" ht="40.200000000000003" x14ac:dyDescent="0.3">
      <c r="A42" s="18">
        <v>2810</v>
      </c>
      <c r="B42" s="2" t="s">
        <v>3103</v>
      </c>
      <c r="C42" s="40" t="s">
        <v>3104</v>
      </c>
      <c r="D42" s="3" t="s">
        <v>46</v>
      </c>
      <c r="E42" s="4">
        <v>60000000</v>
      </c>
      <c r="F42" s="5">
        <v>60000000</v>
      </c>
      <c r="G42" s="56" t="s">
        <v>3284</v>
      </c>
      <c r="H42" s="6" t="s">
        <v>3325</v>
      </c>
      <c r="I42" s="33" t="s">
        <v>3337</v>
      </c>
      <c r="J42" s="32" t="s">
        <v>3338</v>
      </c>
    </row>
    <row r="43" spans="1:10" ht="40.200000000000003" x14ac:dyDescent="0.3">
      <c r="A43" s="18">
        <v>708</v>
      </c>
      <c r="B43" s="8" t="s">
        <v>2619</v>
      </c>
      <c r="C43" s="36" t="s">
        <v>2618</v>
      </c>
      <c r="D43" s="3" t="s">
        <v>50</v>
      </c>
      <c r="E43" s="4">
        <v>192</v>
      </c>
      <c r="F43" s="5">
        <v>58729420.79999999</v>
      </c>
      <c r="G43" s="56" t="s">
        <v>3304</v>
      </c>
      <c r="H43" s="6" t="s">
        <v>3325</v>
      </c>
      <c r="I43" s="33" t="s">
        <v>3337</v>
      </c>
      <c r="J43" s="32" t="s">
        <v>3338</v>
      </c>
    </row>
    <row r="44" spans="1:10" ht="40.200000000000003" x14ac:dyDescent="0.3">
      <c r="A44" s="18">
        <v>683</v>
      </c>
      <c r="B44" s="8" t="s">
        <v>2596</v>
      </c>
      <c r="C44" s="36" t="s">
        <v>3397</v>
      </c>
      <c r="D44" s="3" t="s">
        <v>50</v>
      </c>
      <c r="E44" s="4">
        <v>200</v>
      </c>
      <c r="F44" s="5">
        <v>58110000</v>
      </c>
      <c r="G44" s="56" t="s">
        <v>3304</v>
      </c>
      <c r="H44" s="6" t="s">
        <v>3325</v>
      </c>
      <c r="I44" s="33" t="s">
        <v>3337</v>
      </c>
      <c r="J44" s="32" t="s">
        <v>3338</v>
      </c>
    </row>
    <row r="45" spans="1:10" ht="40.200000000000003" x14ac:dyDescent="0.3">
      <c r="A45" s="18">
        <v>3164</v>
      </c>
      <c r="B45" s="8" t="s">
        <v>3189</v>
      </c>
      <c r="C45" s="36" t="s">
        <v>49</v>
      </c>
      <c r="D45" s="3" t="s">
        <v>863</v>
      </c>
      <c r="E45" s="4">
        <v>4</v>
      </c>
      <c r="F45" s="5">
        <v>58000000</v>
      </c>
      <c r="G45" s="54" t="s">
        <v>3277</v>
      </c>
      <c r="H45" s="6" t="s">
        <v>3325</v>
      </c>
      <c r="I45" s="33" t="s">
        <v>3337</v>
      </c>
      <c r="J45" s="32" t="s">
        <v>3338</v>
      </c>
    </row>
    <row r="46" spans="1:10" ht="40.200000000000003" x14ac:dyDescent="0.3">
      <c r="A46" s="18">
        <v>1682</v>
      </c>
      <c r="B46" s="8" t="s">
        <v>952</v>
      </c>
      <c r="C46" s="36"/>
      <c r="D46" s="3" t="s">
        <v>212</v>
      </c>
      <c r="E46" s="4">
        <v>12</v>
      </c>
      <c r="F46" s="5">
        <v>56160000</v>
      </c>
      <c r="G46" s="56" t="s">
        <v>3265</v>
      </c>
      <c r="H46" s="6" t="s">
        <v>3325</v>
      </c>
      <c r="I46" s="33" t="s">
        <v>3337</v>
      </c>
      <c r="J46" s="32" t="s">
        <v>3338</v>
      </c>
    </row>
    <row r="47" spans="1:10" ht="40.200000000000003" x14ac:dyDescent="0.3">
      <c r="A47" s="18">
        <v>2586</v>
      </c>
      <c r="B47" s="2" t="s">
        <v>22</v>
      </c>
      <c r="C47" s="40" t="s">
        <v>23</v>
      </c>
      <c r="D47" s="3" t="s">
        <v>8</v>
      </c>
      <c r="E47" s="4">
        <v>25.200000000000003</v>
      </c>
      <c r="F47" s="5">
        <v>53819999.999999993</v>
      </c>
      <c r="G47" s="56" t="s">
        <v>3263</v>
      </c>
      <c r="H47" s="6" t="s">
        <v>3325</v>
      </c>
      <c r="I47" s="33" t="s">
        <v>3337</v>
      </c>
      <c r="J47" s="32" t="s">
        <v>3338</v>
      </c>
    </row>
    <row r="48" spans="1:10" ht="40.200000000000003" x14ac:dyDescent="0.3">
      <c r="A48" s="18">
        <v>2252</v>
      </c>
      <c r="B48" s="7" t="s">
        <v>742</v>
      </c>
      <c r="C48" s="36" t="s">
        <v>3390</v>
      </c>
      <c r="D48" s="3" t="s">
        <v>50</v>
      </c>
      <c r="E48" s="4">
        <v>40</v>
      </c>
      <c r="F48" s="5">
        <v>52557440</v>
      </c>
      <c r="G48" s="56" t="s">
        <v>3314</v>
      </c>
      <c r="H48" s="6" t="s">
        <v>3325</v>
      </c>
      <c r="I48" s="33" t="s">
        <v>3337</v>
      </c>
      <c r="J48" s="32" t="s">
        <v>3338</v>
      </c>
    </row>
    <row r="49" spans="1:10" ht="40.200000000000003" x14ac:dyDescent="0.3">
      <c r="A49" s="18">
        <v>2254</v>
      </c>
      <c r="B49" s="7" t="s">
        <v>744</v>
      </c>
      <c r="C49" s="36" t="s">
        <v>3390</v>
      </c>
      <c r="D49" s="3" t="s">
        <v>50</v>
      </c>
      <c r="E49" s="4">
        <v>24</v>
      </c>
      <c r="F49" s="5">
        <v>50481927.599999994</v>
      </c>
      <c r="G49" s="56" t="s">
        <v>3314</v>
      </c>
      <c r="H49" s="6" t="s">
        <v>3325</v>
      </c>
      <c r="I49" s="33" t="s">
        <v>3337</v>
      </c>
      <c r="J49" s="32" t="s">
        <v>3338</v>
      </c>
    </row>
    <row r="50" spans="1:10" ht="40.200000000000003" x14ac:dyDescent="0.3">
      <c r="A50" s="18">
        <v>2253</v>
      </c>
      <c r="B50" s="7" t="s">
        <v>743</v>
      </c>
      <c r="C50" s="36" t="s">
        <v>3390</v>
      </c>
      <c r="D50" s="3" t="s">
        <v>50</v>
      </c>
      <c r="E50" s="4">
        <v>32</v>
      </c>
      <c r="F50" s="5">
        <v>50481927.392000005</v>
      </c>
      <c r="G50" s="56" t="s">
        <v>3314</v>
      </c>
      <c r="H50" s="6" t="s">
        <v>3325</v>
      </c>
      <c r="I50" s="33" t="s">
        <v>3337</v>
      </c>
      <c r="J50" s="32" t="s">
        <v>3338</v>
      </c>
    </row>
    <row r="51" spans="1:10" ht="40.200000000000003" x14ac:dyDescent="0.3">
      <c r="A51" s="18">
        <v>2800</v>
      </c>
      <c r="B51" s="7" t="s">
        <v>3092</v>
      </c>
      <c r="C51" s="36"/>
      <c r="D51" s="3" t="s">
        <v>1219</v>
      </c>
      <c r="E51" s="4">
        <v>1</v>
      </c>
      <c r="F51" s="5">
        <v>50000000</v>
      </c>
      <c r="G51" s="56" t="s">
        <v>3284</v>
      </c>
      <c r="H51" s="6" t="s">
        <v>3325</v>
      </c>
      <c r="I51" s="33" t="s">
        <v>3337</v>
      </c>
      <c r="J51" s="32" t="s">
        <v>3338</v>
      </c>
    </row>
    <row r="52" spans="1:10" ht="40.200000000000003" x14ac:dyDescent="0.3">
      <c r="A52" s="18">
        <v>1691</v>
      </c>
      <c r="B52" s="7" t="s">
        <v>2960</v>
      </c>
      <c r="C52" s="36" t="s">
        <v>3383</v>
      </c>
      <c r="D52" s="3" t="s">
        <v>5</v>
      </c>
      <c r="E52" s="4">
        <v>6000</v>
      </c>
      <c r="F52" s="5">
        <v>48000000</v>
      </c>
      <c r="G52" s="56" t="s">
        <v>3273</v>
      </c>
      <c r="H52" s="6" t="s">
        <v>3325</v>
      </c>
      <c r="I52" s="33" t="s">
        <v>3337</v>
      </c>
      <c r="J52" s="32" t="s">
        <v>3338</v>
      </c>
    </row>
    <row r="53" spans="1:10" ht="40.200000000000003" x14ac:dyDescent="0.3">
      <c r="A53" s="18">
        <v>1538</v>
      </c>
      <c r="B53" s="8" t="s">
        <v>3210</v>
      </c>
      <c r="C53" s="36"/>
      <c r="D53" s="3" t="s">
        <v>50</v>
      </c>
      <c r="E53" s="4">
        <v>1</v>
      </c>
      <c r="F53" s="5">
        <v>46000000</v>
      </c>
      <c r="G53" s="56" t="s">
        <v>3311</v>
      </c>
      <c r="H53" s="6" t="s">
        <v>3325</v>
      </c>
      <c r="I53" s="33" t="s">
        <v>3337</v>
      </c>
      <c r="J53" s="32" t="s">
        <v>3338</v>
      </c>
    </row>
    <row r="54" spans="1:10" ht="40.200000000000003" x14ac:dyDescent="0.3">
      <c r="A54" s="18">
        <v>682</v>
      </c>
      <c r="B54" s="7" t="s">
        <v>2593</v>
      </c>
      <c r="C54" s="36"/>
      <c r="D54" s="3" t="s">
        <v>173</v>
      </c>
      <c r="E54" s="4">
        <v>54</v>
      </c>
      <c r="F54" s="5">
        <v>45541688.400000006</v>
      </c>
      <c r="G54" s="56" t="s">
        <v>3304</v>
      </c>
      <c r="H54" s="6" t="s">
        <v>3325</v>
      </c>
      <c r="I54" s="33" t="s">
        <v>3337</v>
      </c>
      <c r="J54" s="32" t="s">
        <v>3338</v>
      </c>
    </row>
    <row r="55" spans="1:10" ht="40.200000000000003" x14ac:dyDescent="0.3">
      <c r="A55" s="18">
        <v>1688</v>
      </c>
      <c r="B55" s="7" t="s">
        <v>2957</v>
      </c>
      <c r="C55" s="36" t="s">
        <v>3383</v>
      </c>
      <c r="D55" s="3" t="s">
        <v>349</v>
      </c>
      <c r="E55" s="4">
        <v>16865</v>
      </c>
      <c r="F55" s="5">
        <v>45535500</v>
      </c>
      <c r="G55" s="56" t="s">
        <v>3273</v>
      </c>
      <c r="H55" s="6" t="s">
        <v>3325</v>
      </c>
      <c r="I55" s="33" t="s">
        <v>3337</v>
      </c>
      <c r="J55" s="32" t="s">
        <v>3338</v>
      </c>
    </row>
    <row r="56" spans="1:10" ht="40.200000000000003" x14ac:dyDescent="0.3">
      <c r="A56" s="18">
        <v>2761</v>
      </c>
      <c r="B56" s="8" t="s">
        <v>3033</v>
      </c>
      <c r="C56" s="36"/>
      <c r="D56" s="3" t="s">
        <v>46</v>
      </c>
      <c r="E56" s="4">
        <v>45000000</v>
      </c>
      <c r="F56" s="5">
        <v>45000000</v>
      </c>
      <c r="G56" s="56" t="s">
        <v>3284</v>
      </c>
      <c r="H56" s="6" t="s">
        <v>3325</v>
      </c>
      <c r="I56" s="33" t="s">
        <v>3337</v>
      </c>
      <c r="J56" s="32" t="s">
        <v>3338</v>
      </c>
    </row>
    <row r="57" spans="1:10" ht="40.200000000000003" x14ac:dyDescent="0.3">
      <c r="A57" s="18">
        <v>2704</v>
      </c>
      <c r="B57" s="2" t="s">
        <v>2952</v>
      </c>
      <c r="C57" s="40"/>
      <c r="D57" s="3" t="s">
        <v>1217</v>
      </c>
      <c r="E57" s="4">
        <v>192634.92</v>
      </c>
      <c r="F57" s="5">
        <v>44306031.599999994</v>
      </c>
      <c r="G57" s="56" t="s">
        <v>3332</v>
      </c>
      <c r="H57" s="6" t="s">
        <v>3325</v>
      </c>
      <c r="I57" s="33" t="s">
        <v>3337</v>
      </c>
      <c r="J57" s="32" t="s">
        <v>3338</v>
      </c>
    </row>
    <row r="58" spans="1:10" ht="40.200000000000003" x14ac:dyDescent="0.3">
      <c r="A58" s="18">
        <v>1706</v>
      </c>
      <c r="B58" s="7" t="s">
        <v>2975</v>
      </c>
      <c r="C58" s="36" t="s">
        <v>2976</v>
      </c>
      <c r="D58" s="3" t="s">
        <v>46</v>
      </c>
      <c r="E58" s="4">
        <v>43569999.5</v>
      </c>
      <c r="F58" s="5">
        <v>43569999.5</v>
      </c>
      <c r="G58" s="56" t="s">
        <v>3273</v>
      </c>
      <c r="H58" s="6" t="s">
        <v>3325</v>
      </c>
      <c r="I58" s="33" t="s">
        <v>3337</v>
      </c>
      <c r="J58" s="32" t="s">
        <v>3338</v>
      </c>
    </row>
    <row r="59" spans="1:10" ht="40.200000000000003" x14ac:dyDescent="0.3">
      <c r="A59" s="18">
        <v>2072</v>
      </c>
      <c r="B59" s="8" t="s">
        <v>2831</v>
      </c>
      <c r="C59" s="36" t="s">
        <v>49</v>
      </c>
      <c r="D59" s="3" t="s">
        <v>867</v>
      </c>
      <c r="E59" s="4">
        <v>300</v>
      </c>
      <c r="F59" s="5">
        <v>41796000</v>
      </c>
      <c r="G59" s="58" t="s">
        <v>3320</v>
      </c>
      <c r="H59" s="6" t="s">
        <v>3325</v>
      </c>
      <c r="I59" s="33" t="s">
        <v>3337</v>
      </c>
      <c r="J59" s="32" t="s">
        <v>3338</v>
      </c>
    </row>
    <row r="60" spans="1:10" ht="40.200000000000003" x14ac:dyDescent="0.3">
      <c r="A60" s="18">
        <v>384</v>
      </c>
      <c r="B60" s="7" t="s">
        <v>2472</v>
      </c>
      <c r="C60" s="36" t="s">
        <v>3342</v>
      </c>
      <c r="D60" s="3" t="s">
        <v>50</v>
      </c>
      <c r="E60" s="4">
        <v>2</v>
      </c>
      <c r="F60" s="5">
        <v>40904400</v>
      </c>
      <c r="G60" s="56" t="s">
        <v>3280</v>
      </c>
      <c r="H60" s="6" t="s">
        <v>3333</v>
      </c>
      <c r="I60" s="33" t="s">
        <v>3337</v>
      </c>
      <c r="J60" s="32" t="s">
        <v>3338</v>
      </c>
    </row>
    <row r="61" spans="1:10" ht="40.200000000000003" x14ac:dyDescent="0.3">
      <c r="A61" s="18">
        <v>2612</v>
      </c>
      <c r="B61" s="7" t="s">
        <v>2328</v>
      </c>
      <c r="C61" s="36" t="s">
        <v>3391</v>
      </c>
      <c r="D61" s="3" t="s">
        <v>145</v>
      </c>
      <c r="E61" s="4">
        <v>500</v>
      </c>
      <c r="F61" s="5">
        <v>40800000</v>
      </c>
      <c r="G61" s="54" t="s">
        <v>3306</v>
      </c>
      <c r="H61" s="6" t="s">
        <v>3325</v>
      </c>
      <c r="I61" s="33" t="s">
        <v>3337</v>
      </c>
      <c r="J61" s="32" t="s">
        <v>3338</v>
      </c>
    </row>
    <row r="62" spans="1:10" ht="40.200000000000003" x14ac:dyDescent="0.3">
      <c r="A62" s="18">
        <v>2494</v>
      </c>
      <c r="B62" s="8" t="s">
        <v>3257</v>
      </c>
      <c r="C62" s="36" t="s">
        <v>3258</v>
      </c>
      <c r="D62" s="3" t="s">
        <v>46</v>
      </c>
      <c r="E62" s="4">
        <v>40000000</v>
      </c>
      <c r="F62" s="5">
        <v>40000000</v>
      </c>
      <c r="G62" s="56" t="s">
        <v>3278</v>
      </c>
      <c r="H62" s="6" t="s">
        <v>3325</v>
      </c>
      <c r="I62" s="33" t="s">
        <v>3337</v>
      </c>
      <c r="J62" s="32" t="s">
        <v>3338</v>
      </c>
    </row>
    <row r="63" spans="1:10" ht="40.200000000000003" x14ac:dyDescent="0.3">
      <c r="A63" s="18">
        <v>2495</v>
      </c>
      <c r="B63" s="8" t="s">
        <v>3259</v>
      </c>
      <c r="C63" s="36" t="s">
        <v>3260</v>
      </c>
      <c r="D63" s="3" t="s">
        <v>46</v>
      </c>
      <c r="E63" s="4">
        <v>40000000</v>
      </c>
      <c r="F63" s="5">
        <v>40000000</v>
      </c>
      <c r="G63" s="56" t="s">
        <v>3278</v>
      </c>
      <c r="H63" s="6" t="s">
        <v>3325</v>
      </c>
      <c r="I63" s="33" t="s">
        <v>3337</v>
      </c>
      <c r="J63" s="32" t="s">
        <v>3338</v>
      </c>
    </row>
    <row r="64" spans="1:10" ht="40.200000000000003" x14ac:dyDescent="0.3">
      <c r="A64" s="18">
        <v>2823</v>
      </c>
      <c r="B64" s="2" t="s">
        <v>3120</v>
      </c>
      <c r="C64" s="40"/>
      <c r="D64" s="3" t="s">
        <v>46</v>
      </c>
      <c r="E64" s="4">
        <v>39292140</v>
      </c>
      <c r="F64" s="5">
        <v>39292140</v>
      </c>
      <c r="G64" s="56" t="s">
        <v>3284</v>
      </c>
      <c r="H64" s="6" t="s">
        <v>3325</v>
      </c>
      <c r="I64" s="33" t="s">
        <v>3337</v>
      </c>
      <c r="J64" s="32" t="s">
        <v>3338</v>
      </c>
    </row>
    <row r="65" spans="1:10" ht="40.200000000000003" x14ac:dyDescent="0.3">
      <c r="A65" s="18">
        <v>2773</v>
      </c>
      <c r="B65" s="13" t="s">
        <v>3045</v>
      </c>
      <c r="C65" s="40"/>
      <c r="D65" s="3" t="s">
        <v>46</v>
      </c>
      <c r="E65" s="4">
        <v>38490000</v>
      </c>
      <c r="F65" s="5">
        <v>38490000</v>
      </c>
      <c r="G65" s="56" t="s">
        <v>3284</v>
      </c>
      <c r="H65" s="6"/>
      <c r="I65" s="33" t="s">
        <v>3337</v>
      </c>
      <c r="J65" s="32" t="s">
        <v>3338</v>
      </c>
    </row>
    <row r="66" spans="1:10" ht="40.200000000000003" x14ac:dyDescent="0.3">
      <c r="A66" s="18">
        <v>2762</v>
      </c>
      <c r="B66" s="7" t="s">
        <v>3034</v>
      </c>
      <c r="C66" s="36"/>
      <c r="D66" s="3" t="s">
        <v>46</v>
      </c>
      <c r="E66" s="4">
        <v>36000000</v>
      </c>
      <c r="F66" s="5">
        <v>36000000</v>
      </c>
      <c r="G66" s="56" t="s">
        <v>3284</v>
      </c>
      <c r="H66" s="6" t="s">
        <v>3325</v>
      </c>
      <c r="I66" s="33" t="s">
        <v>3337</v>
      </c>
      <c r="J66" s="32" t="s">
        <v>3338</v>
      </c>
    </row>
    <row r="67" spans="1:10" ht="40.200000000000003" x14ac:dyDescent="0.3">
      <c r="A67" s="18">
        <v>484</v>
      </c>
      <c r="B67" s="7" t="s">
        <v>2234</v>
      </c>
      <c r="C67" s="36" t="s">
        <v>3343</v>
      </c>
      <c r="D67" s="3" t="s">
        <v>50</v>
      </c>
      <c r="E67" s="4">
        <v>4</v>
      </c>
      <c r="F67" s="5">
        <v>35700523.199999996</v>
      </c>
      <c r="G67" s="56" t="s">
        <v>3279</v>
      </c>
      <c r="H67" s="6" t="s">
        <v>3333</v>
      </c>
      <c r="I67" s="33" t="s">
        <v>3337</v>
      </c>
      <c r="J67" s="32" t="s">
        <v>3338</v>
      </c>
    </row>
    <row r="68" spans="1:10" ht="40.200000000000003" x14ac:dyDescent="0.3">
      <c r="A68" s="18">
        <v>520</v>
      </c>
      <c r="B68" s="7" t="s">
        <v>2316</v>
      </c>
      <c r="C68" s="45">
        <v>2080113158</v>
      </c>
      <c r="D68" s="3" t="s">
        <v>50</v>
      </c>
      <c r="E68" s="4">
        <v>1</v>
      </c>
      <c r="F68" s="5">
        <v>35119700</v>
      </c>
      <c r="G68" s="56" t="s">
        <v>3279</v>
      </c>
      <c r="H68" s="6" t="s">
        <v>3333</v>
      </c>
      <c r="I68" s="33" t="s">
        <v>3337</v>
      </c>
      <c r="J68" s="32" t="s">
        <v>3338</v>
      </c>
    </row>
    <row r="69" spans="1:10" ht="40.200000000000003" x14ac:dyDescent="0.3">
      <c r="A69" s="18">
        <v>2071</v>
      </c>
      <c r="B69" s="8" t="s">
        <v>2830</v>
      </c>
      <c r="C69" s="36" t="s">
        <v>49</v>
      </c>
      <c r="D69" s="3" t="s">
        <v>867</v>
      </c>
      <c r="E69" s="4">
        <v>300</v>
      </c>
      <c r="F69" s="5">
        <v>31752000</v>
      </c>
      <c r="G69" s="58" t="s">
        <v>3320</v>
      </c>
      <c r="H69" s="6" t="s">
        <v>3325</v>
      </c>
      <c r="I69" s="33" t="s">
        <v>3337</v>
      </c>
      <c r="J69" s="32" t="s">
        <v>3338</v>
      </c>
    </row>
    <row r="70" spans="1:10" ht="40.200000000000003" x14ac:dyDescent="0.3">
      <c r="A70" s="18">
        <v>2781</v>
      </c>
      <c r="B70" s="8" t="s">
        <v>3058</v>
      </c>
      <c r="C70" s="36"/>
      <c r="D70" s="3" t="s">
        <v>1309</v>
      </c>
      <c r="E70" s="4">
        <v>4200</v>
      </c>
      <c r="F70" s="5">
        <v>31747550.163373049</v>
      </c>
      <c r="G70" s="56" t="s">
        <v>3284</v>
      </c>
      <c r="H70" s="6" t="s">
        <v>3325</v>
      </c>
      <c r="I70" s="33" t="s">
        <v>3337</v>
      </c>
      <c r="J70" s="32" t="s">
        <v>3338</v>
      </c>
    </row>
    <row r="71" spans="1:10" ht="40.200000000000003" x14ac:dyDescent="0.3">
      <c r="A71" s="18">
        <v>2822</v>
      </c>
      <c r="B71" s="2" t="s">
        <v>3119</v>
      </c>
      <c r="C71" s="40"/>
      <c r="D71" s="3" t="s">
        <v>46</v>
      </c>
      <c r="E71" s="4">
        <v>31500000</v>
      </c>
      <c r="F71" s="5">
        <v>31500000</v>
      </c>
      <c r="G71" s="56" t="s">
        <v>3284</v>
      </c>
      <c r="H71" s="6" t="s">
        <v>3325</v>
      </c>
      <c r="I71" s="33" t="s">
        <v>3337</v>
      </c>
      <c r="J71" s="32" t="s">
        <v>3338</v>
      </c>
    </row>
    <row r="72" spans="1:10" ht="40.200000000000003" x14ac:dyDescent="0.3">
      <c r="A72" s="18">
        <v>406</v>
      </c>
      <c r="B72" s="8" t="s">
        <v>2838</v>
      </c>
      <c r="C72" s="36" t="s">
        <v>3342</v>
      </c>
      <c r="D72" s="3" t="s">
        <v>863</v>
      </c>
      <c r="E72" s="4">
        <v>16</v>
      </c>
      <c r="F72" s="5">
        <v>31304000</v>
      </c>
      <c r="G72" s="56" t="s">
        <v>3280</v>
      </c>
      <c r="H72" s="6" t="s">
        <v>3333</v>
      </c>
      <c r="I72" s="33" t="s">
        <v>3337</v>
      </c>
      <c r="J72" s="32" t="s">
        <v>3338</v>
      </c>
    </row>
    <row r="73" spans="1:10" ht="40.200000000000003" x14ac:dyDescent="0.3">
      <c r="A73" s="18">
        <v>2763</v>
      </c>
      <c r="B73" s="8" t="s">
        <v>3035</v>
      </c>
      <c r="C73" s="36"/>
      <c r="D73" s="3" t="s">
        <v>46</v>
      </c>
      <c r="E73" s="4">
        <v>30661440</v>
      </c>
      <c r="F73" s="5">
        <v>30661440</v>
      </c>
      <c r="G73" s="56" t="s">
        <v>3284</v>
      </c>
      <c r="H73" s="6" t="s">
        <v>3325</v>
      </c>
      <c r="I73" s="33" t="s">
        <v>3337</v>
      </c>
      <c r="J73" s="32" t="s">
        <v>3338</v>
      </c>
    </row>
    <row r="74" spans="1:10" ht="40.200000000000003" x14ac:dyDescent="0.3">
      <c r="A74" s="18">
        <v>2837</v>
      </c>
      <c r="B74" s="2" t="s">
        <v>77</v>
      </c>
      <c r="C74" s="40" t="s">
        <v>79</v>
      </c>
      <c r="D74" s="3" t="s">
        <v>50</v>
      </c>
      <c r="E74" s="4">
        <v>82500</v>
      </c>
      <c r="F74" s="5">
        <v>30112500</v>
      </c>
      <c r="G74" s="56" t="s">
        <v>3264</v>
      </c>
      <c r="H74" s="6" t="s">
        <v>3325</v>
      </c>
      <c r="I74" s="33" t="s">
        <v>3337</v>
      </c>
      <c r="J74" s="32" t="s">
        <v>3338</v>
      </c>
    </row>
    <row r="75" spans="1:10" ht="40.200000000000003" x14ac:dyDescent="0.3">
      <c r="A75" s="18">
        <v>1533</v>
      </c>
      <c r="B75" s="8" t="s">
        <v>3205</v>
      </c>
      <c r="C75" s="36"/>
      <c r="D75" s="3" t="s">
        <v>50</v>
      </c>
      <c r="E75" s="4">
        <v>1</v>
      </c>
      <c r="F75" s="5">
        <v>30000000</v>
      </c>
      <c r="G75" s="56" t="s">
        <v>3311</v>
      </c>
      <c r="H75" s="6" t="s">
        <v>3325</v>
      </c>
      <c r="I75" s="33" t="s">
        <v>3337</v>
      </c>
      <c r="J75" s="32" t="s">
        <v>3338</v>
      </c>
    </row>
    <row r="76" spans="1:10" ht="40.200000000000003" x14ac:dyDescent="0.3">
      <c r="A76" s="18">
        <v>2754</v>
      </c>
      <c r="B76" s="7" t="s">
        <v>3026</v>
      </c>
      <c r="C76" s="36"/>
      <c r="D76" s="3" t="s">
        <v>46</v>
      </c>
      <c r="E76" s="4">
        <v>30000000</v>
      </c>
      <c r="F76" s="5">
        <v>30000000</v>
      </c>
      <c r="G76" s="56" t="s">
        <v>3284</v>
      </c>
      <c r="H76" s="6" t="s">
        <v>3325</v>
      </c>
      <c r="I76" s="33" t="s">
        <v>3337</v>
      </c>
      <c r="J76" s="32" t="s">
        <v>3338</v>
      </c>
    </row>
    <row r="77" spans="1:10" ht="40.200000000000003" x14ac:dyDescent="0.3">
      <c r="A77" s="18">
        <v>2757</v>
      </c>
      <c r="B77" s="7" t="s">
        <v>3029</v>
      </c>
      <c r="C77" s="36"/>
      <c r="D77" s="3" t="s">
        <v>46</v>
      </c>
      <c r="E77" s="4">
        <v>30000000</v>
      </c>
      <c r="F77" s="5">
        <v>30000000</v>
      </c>
      <c r="G77" s="56" t="s">
        <v>3284</v>
      </c>
      <c r="H77" s="6" t="s">
        <v>3325</v>
      </c>
      <c r="I77" s="33" t="s">
        <v>3337</v>
      </c>
      <c r="J77" s="32" t="s">
        <v>3338</v>
      </c>
    </row>
    <row r="78" spans="1:10" ht="40.200000000000003" x14ac:dyDescent="0.3">
      <c r="A78" s="18">
        <v>2766</v>
      </c>
      <c r="B78" s="7" t="s">
        <v>3038</v>
      </c>
      <c r="C78" s="36"/>
      <c r="D78" s="3" t="s">
        <v>46</v>
      </c>
      <c r="E78" s="4">
        <v>30000000</v>
      </c>
      <c r="F78" s="5">
        <v>30000000</v>
      </c>
      <c r="G78" s="56" t="s">
        <v>3284</v>
      </c>
      <c r="H78" s="6" t="s">
        <v>3325</v>
      </c>
      <c r="I78" s="33" t="s">
        <v>3337</v>
      </c>
      <c r="J78" s="32" t="s">
        <v>3338</v>
      </c>
    </row>
    <row r="79" spans="1:10" ht="40.200000000000003" x14ac:dyDescent="0.3">
      <c r="A79" s="18">
        <v>2585</v>
      </c>
      <c r="B79" s="2" t="s">
        <v>21</v>
      </c>
      <c r="C79" s="40"/>
      <c r="D79" s="3" t="s">
        <v>5</v>
      </c>
      <c r="E79" s="4">
        <v>1182.9222128634481</v>
      </c>
      <c r="F79" s="5">
        <v>29218178.65772716</v>
      </c>
      <c r="G79" s="56" t="s">
        <v>3263</v>
      </c>
      <c r="H79" s="6" t="s">
        <v>3325</v>
      </c>
      <c r="I79" s="33" t="s">
        <v>3337</v>
      </c>
      <c r="J79" s="32" t="s">
        <v>3338</v>
      </c>
    </row>
    <row r="80" spans="1:10" ht="40.200000000000003" x14ac:dyDescent="0.3">
      <c r="A80" s="18">
        <v>2052</v>
      </c>
      <c r="B80" s="8" t="s">
        <v>2811</v>
      </c>
      <c r="C80" s="36" t="s">
        <v>49</v>
      </c>
      <c r="D80" s="3" t="s">
        <v>145</v>
      </c>
      <c r="E80" s="4">
        <v>500</v>
      </c>
      <c r="F80" s="5">
        <v>29041000</v>
      </c>
      <c r="G80" s="58" t="s">
        <v>3320</v>
      </c>
      <c r="H80" s="6" t="s">
        <v>3325</v>
      </c>
      <c r="I80" s="33" t="s">
        <v>3337</v>
      </c>
      <c r="J80" s="32" t="s">
        <v>3338</v>
      </c>
    </row>
    <row r="81" spans="1:10" ht="40.200000000000003" x14ac:dyDescent="0.3">
      <c r="A81" s="18">
        <v>483</v>
      </c>
      <c r="B81" s="7" t="s">
        <v>2233</v>
      </c>
      <c r="C81" s="36" t="s">
        <v>3343</v>
      </c>
      <c r="D81" s="3" t="s">
        <v>50</v>
      </c>
      <c r="E81" s="4">
        <v>4</v>
      </c>
      <c r="F81" s="5">
        <v>28368400</v>
      </c>
      <c r="G81" s="56" t="s">
        <v>3279</v>
      </c>
      <c r="H81" s="6" t="s">
        <v>3333</v>
      </c>
      <c r="I81" s="33" t="s">
        <v>3337</v>
      </c>
      <c r="J81" s="32" t="s">
        <v>3338</v>
      </c>
    </row>
    <row r="82" spans="1:10" ht="40.200000000000003" x14ac:dyDescent="0.3">
      <c r="A82" s="18">
        <v>1690</v>
      </c>
      <c r="B82" s="7" t="s">
        <v>2959</v>
      </c>
      <c r="C82" s="36" t="s">
        <v>3383</v>
      </c>
      <c r="D82" s="3" t="s">
        <v>349</v>
      </c>
      <c r="E82" s="4">
        <v>9732</v>
      </c>
      <c r="F82" s="5">
        <v>28222800</v>
      </c>
      <c r="G82" s="56" t="s">
        <v>3273</v>
      </c>
      <c r="H82" s="6" t="s">
        <v>3325</v>
      </c>
      <c r="I82" s="33" t="s">
        <v>3337</v>
      </c>
      <c r="J82" s="32" t="s">
        <v>3338</v>
      </c>
    </row>
    <row r="83" spans="1:10" ht="40.200000000000003" x14ac:dyDescent="0.3">
      <c r="A83" s="18">
        <v>2705</v>
      </c>
      <c r="B83" s="2" t="s">
        <v>2953</v>
      </c>
      <c r="C83" s="40"/>
      <c r="D83" s="3" t="s">
        <v>1217</v>
      </c>
      <c r="E83" s="4">
        <v>107373</v>
      </c>
      <c r="F83" s="5">
        <v>27702234</v>
      </c>
      <c r="G83" s="56" t="s">
        <v>3332</v>
      </c>
      <c r="H83" s="6" t="s">
        <v>3325</v>
      </c>
      <c r="I83" s="33" t="s">
        <v>3337</v>
      </c>
      <c r="J83" s="32" t="s">
        <v>3338</v>
      </c>
    </row>
    <row r="84" spans="1:10" ht="40.200000000000003" x14ac:dyDescent="0.3">
      <c r="A84" s="18">
        <v>2782</v>
      </c>
      <c r="B84" s="2" t="s">
        <v>3069</v>
      </c>
      <c r="C84" s="40"/>
      <c r="D84" s="3" t="s">
        <v>3024</v>
      </c>
      <c r="E84" s="4">
        <v>12</v>
      </c>
      <c r="F84" s="5">
        <v>27500008.799999997</v>
      </c>
      <c r="G84" s="56" t="s">
        <v>3284</v>
      </c>
      <c r="H84" s="6" t="s">
        <v>3325</v>
      </c>
      <c r="I84" s="33" t="s">
        <v>3337</v>
      </c>
      <c r="J84" s="32" t="s">
        <v>3338</v>
      </c>
    </row>
    <row r="85" spans="1:10" ht="40.200000000000003" x14ac:dyDescent="0.3">
      <c r="A85" s="18">
        <v>1092</v>
      </c>
      <c r="B85" s="7" t="s">
        <v>1658</v>
      </c>
      <c r="C85" s="41" t="s">
        <v>3418</v>
      </c>
      <c r="D85" s="3" t="s">
        <v>50</v>
      </c>
      <c r="E85" s="4">
        <v>2</v>
      </c>
      <c r="F85" s="5">
        <v>26945220</v>
      </c>
      <c r="G85" s="56" t="s">
        <v>3309</v>
      </c>
      <c r="H85" s="6" t="s">
        <v>3325</v>
      </c>
      <c r="I85" s="33" t="s">
        <v>3337</v>
      </c>
      <c r="J85" s="32" t="s">
        <v>3338</v>
      </c>
    </row>
    <row r="86" spans="1:10" ht="40.200000000000003" x14ac:dyDescent="0.3">
      <c r="A86" s="18">
        <v>1082</v>
      </c>
      <c r="B86" s="7" t="s">
        <v>1651</v>
      </c>
      <c r="C86" s="41" t="s">
        <v>3418</v>
      </c>
      <c r="D86" s="3" t="s">
        <v>50</v>
      </c>
      <c r="E86" s="4">
        <v>2</v>
      </c>
      <c r="F86" s="5">
        <v>26452920</v>
      </c>
      <c r="G86" s="56" t="s">
        <v>3309</v>
      </c>
      <c r="H86" s="6" t="s">
        <v>3325</v>
      </c>
      <c r="I86" s="33" t="s">
        <v>3337</v>
      </c>
      <c r="J86" s="32" t="s">
        <v>3338</v>
      </c>
    </row>
    <row r="87" spans="1:10" ht="40.200000000000003" x14ac:dyDescent="0.3">
      <c r="A87" s="18">
        <v>1527</v>
      </c>
      <c r="B87" s="7" t="s">
        <v>3198</v>
      </c>
      <c r="C87" s="36"/>
      <c r="D87" s="3" t="s">
        <v>50</v>
      </c>
      <c r="E87" s="4">
        <v>2</v>
      </c>
      <c r="F87" s="5">
        <v>26113666.06626733</v>
      </c>
      <c r="G87" s="56" t="s">
        <v>3311</v>
      </c>
      <c r="H87" s="6" t="s">
        <v>3325</v>
      </c>
      <c r="I87" s="33" t="s">
        <v>3337</v>
      </c>
      <c r="J87" s="32" t="s">
        <v>3338</v>
      </c>
    </row>
    <row r="88" spans="1:10" ht="40.200000000000003" x14ac:dyDescent="0.3">
      <c r="A88" s="18">
        <v>2610</v>
      </c>
      <c r="B88" s="7" t="s">
        <v>2326</v>
      </c>
      <c r="C88" s="36" t="s">
        <v>3391</v>
      </c>
      <c r="D88" s="3" t="s">
        <v>145</v>
      </c>
      <c r="E88" s="4">
        <v>500</v>
      </c>
      <c r="F88" s="5">
        <v>26099999.999999996</v>
      </c>
      <c r="G88" s="54" t="s">
        <v>3306</v>
      </c>
      <c r="H88" s="6" t="s">
        <v>3325</v>
      </c>
      <c r="I88" s="33" t="s">
        <v>3337</v>
      </c>
      <c r="J88" s="32" t="s">
        <v>3338</v>
      </c>
    </row>
    <row r="89" spans="1:10" ht="40.200000000000003" x14ac:dyDescent="0.3">
      <c r="A89" s="18">
        <v>401</v>
      </c>
      <c r="B89" s="8" t="s">
        <v>2833</v>
      </c>
      <c r="C89" s="36" t="s">
        <v>3342</v>
      </c>
      <c r="D89" s="3" t="s">
        <v>863</v>
      </c>
      <c r="E89" s="4">
        <v>4</v>
      </c>
      <c r="F89" s="5">
        <v>25201800</v>
      </c>
      <c r="G89" s="56" t="s">
        <v>3280</v>
      </c>
      <c r="H89" s="6" t="s">
        <v>3333</v>
      </c>
      <c r="I89" s="33" t="s">
        <v>3337</v>
      </c>
      <c r="J89" s="32" t="s">
        <v>3338</v>
      </c>
    </row>
    <row r="90" spans="1:10" ht="40.200000000000003" x14ac:dyDescent="0.3">
      <c r="A90" s="18">
        <v>680</v>
      </c>
      <c r="B90" s="7" t="s">
        <v>2373</v>
      </c>
      <c r="C90" s="36" t="s">
        <v>3376</v>
      </c>
      <c r="D90" s="3" t="s">
        <v>50</v>
      </c>
      <c r="E90" s="4">
        <v>1</v>
      </c>
      <c r="F90" s="5">
        <v>24724999.999999996</v>
      </c>
      <c r="G90" s="56" t="s">
        <v>3304</v>
      </c>
      <c r="H90" s="6" t="s">
        <v>3325</v>
      </c>
      <c r="I90" s="33" t="s">
        <v>3337</v>
      </c>
      <c r="J90" s="32" t="s">
        <v>3338</v>
      </c>
    </row>
    <row r="91" spans="1:10" ht="40.200000000000003" x14ac:dyDescent="0.3">
      <c r="A91" s="18">
        <v>2417</v>
      </c>
      <c r="B91" s="2" t="s">
        <v>1262</v>
      </c>
      <c r="C91" s="40"/>
      <c r="D91" s="3" t="s">
        <v>53</v>
      </c>
      <c r="E91" s="4">
        <v>349</v>
      </c>
      <c r="F91" s="5">
        <v>24218261.001999997</v>
      </c>
      <c r="G91" s="58" t="s">
        <v>3297</v>
      </c>
      <c r="H91" s="6" t="s">
        <v>3325</v>
      </c>
      <c r="I91" s="33" t="s">
        <v>3337</v>
      </c>
      <c r="J91" s="32" t="s">
        <v>3338</v>
      </c>
    </row>
    <row r="92" spans="1:10" ht="40.200000000000003" x14ac:dyDescent="0.3">
      <c r="A92" s="18">
        <v>2164</v>
      </c>
      <c r="B92" s="7" t="s">
        <v>984</v>
      </c>
      <c r="C92" s="36" t="s">
        <v>49</v>
      </c>
      <c r="D92" s="3" t="s">
        <v>867</v>
      </c>
      <c r="E92" s="4">
        <v>4800</v>
      </c>
      <c r="F92" s="5">
        <v>24000000</v>
      </c>
      <c r="G92" s="54" t="s">
        <v>3313</v>
      </c>
      <c r="H92" s="6" t="s">
        <v>3325</v>
      </c>
      <c r="I92" s="33" t="s">
        <v>3337</v>
      </c>
      <c r="J92" s="32" t="s">
        <v>3338</v>
      </c>
    </row>
    <row r="93" spans="1:10" ht="40.200000000000003" x14ac:dyDescent="0.3">
      <c r="A93" s="18">
        <v>2722</v>
      </c>
      <c r="B93" s="8" t="s">
        <v>47</v>
      </c>
      <c r="C93" s="36"/>
      <c r="D93" s="3" t="s">
        <v>46</v>
      </c>
      <c r="E93" s="4">
        <v>24000000</v>
      </c>
      <c r="F93" s="5">
        <v>24000000</v>
      </c>
      <c r="G93" s="58" t="s">
        <v>3322</v>
      </c>
      <c r="H93" s="6" t="s">
        <v>3325</v>
      </c>
      <c r="I93" s="33" t="s">
        <v>3337</v>
      </c>
      <c r="J93" s="32" t="s">
        <v>3338</v>
      </c>
    </row>
    <row r="94" spans="1:10" ht="40.200000000000003" x14ac:dyDescent="0.3">
      <c r="A94" s="18">
        <v>2769</v>
      </c>
      <c r="B94" s="8" t="s">
        <v>3041</v>
      </c>
      <c r="C94" s="36"/>
      <c r="D94" s="3" t="s">
        <v>46</v>
      </c>
      <c r="E94" s="4">
        <v>24000000</v>
      </c>
      <c r="F94" s="5">
        <v>24000000</v>
      </c>
      <c r="G94" s="56" t="s">
        <v>3284</v>
      </c>
      <c r="H94" s="6" t="s">
        <v>3325</v>
      </c>
      <c r="I94" s="33" t="s">
        <v>3337</v>
      </c>
      <c r="J94" s="32" t="s">
        <v>3338</v>
      </c>
    </row>
    <row r="95" spans="1:10" ht="40.200000000000003" x14ac:dyDescent="0.3">
      <c r="A95" s="18">
        <v>1689</v>
      </c>
      <c r="B95" s="7" t="s">
        <v>2958</v>
      </c>
      <c r="C95" s="36" t="s">
        <v>3383</v>
      </c>
      <c r="D95" s="3" t="s">
        <v>349</v>
      </c>
      <c r="E95" s="4">
        <v>8570</v>
      </c>
      <c r="F95" s="5">
        <v>23139000</v>
      </c>
      <c r="G95" s="56" t="s">
        <v>3273</v>
      </c>
      <c r="H95" s="6" t="s">
        <v>3325</v>
      </c>
      <c r="I95" s="33" t="s">
        <v>3337</v>
      </c>
      <c r="J95" s="32" t="s">
        <v>3338</v>
      </c>
    </row>
    <row r="96" spans="1:10" ht="40.200000000000003" x14ac:dyDescent="0.3">
      <c r="A96" s="18">
        <v>381</v>
      </c>
      <c r="B96" s="7" t="s">
        <v>2469</v>
      </c>
      <c r="C96" s="36" t="s">
        <v>1778</v>
      </c>
      <c r="D96" s="3" t="s">
        <v>50</v>
      </c>
      <c r="E96" s="4">
        <v>5</v>
      </c>
      <c r="F96" s="5">
        <v>22309957.919999998</v>
      </c>
      <c r="G96" s="56" t="s">
        <v>3280</v>
      </c>
      <c r="H96" s="6" t="s">
        <v>3333</v>
      </c>
      <c r="I96" s="33" t="s">
        <v>3337</v>
      </c>
      <c r="J96" s="32" t="s">
        <v>3338</v>
      </c>
    </row>
    <row r="97" spans="1:10" ht="40.200000000000003" x14ac:dyDescent="0.3">
      <c r="A97" s="18">
        <v>392</v>
      </c>
      <c r="B97" s="7" t="s">
        <v>2479</v>
      </c>
      <c r="C97" s="36" t="s">
        <v>3342</v>
      </c>
      <c r="D97" s="3" t="s">
        <v>50</v>
      </c>
      <c r="E97" s="4">
        <v>2</v>
      </c>
      <c r="F97" s="5">
        <v>21969600</v>
      </c>
      <c r="G97" s="56" t="s">
        <v>3280</v>
      </c>
      <c r="H97" s="6" t="s">
        <v>3333</v>
      </c>
      <c r="I97" s="33" t="s">
        <v>3337</v>
      </c>
      <c r="J97" s="32" t="s">
        <v>3338</v>
      </c>
    </row>
    <row r="98" spans="1:10" ht="40.200000000000003" x14ac:dyDescent="0.3">
      <c r="A98" s="18">
        <v>2070</v>
      </c>
      <c r="B98" s="7" t="s">
        <v>2829</v>
      </c>
      <c r="C98" s="36" t="s">
        <v>49</v>
      </c>
      <c r="D98" s="3" t="s">
        <v>867</v>
      </c>
      <c r="E98" s="4">
        <v>300</v>
      </c>
      <c r="F98" s="5">
        <v>21600000</v>
      </c>
      <c r="G98" s="58" t="s">
        <v>3320</v>
      </c>
      <c r="H98" s="6" t="s">
        <v>3325</v>
      </c>
      <c r="I98" s="33" t="s">
        <v>3337</v>
      </c>
      <c r="J98" s="32" t="s">
        <v>3338</v>
      </c>
    </row>
    <row r="99" spans="1:10" ht="40.200000000000003" x14ac:dyDescent="0.3">
      <c r="A99" s="18">
        <v>2255</v>
      </c>
      <c r="B99" s="7" t="s">
        <v>745</v>
      </c>
      <c r="C99" s="36" t="s">
        <v>3390</v>
      </c>
      <c r="D99" s="3" t="s">
        <v>50</v>
      </c>
      <c r="E99" s="4">
        <v>8</v>
      </c>
      <c r="F99" s="5">
        <v>21022978.080000002</v>
      </c>
      <c r="G99" s="56" t="s">
        <v>3314</v>
      </c>
      <c r="H99" s="6" t="s">
        <v>3325</v>
      </c>
      <c r="I99" s="33" t="s">
        <v>3337</v>
      </c>
      <c r="J99" s="32" t="s">
        <v>3338</v>
      </c>
    </row>
    <row r="100" spans="1:10" ht="40.200000000000003" x14ac:dyDescent="0.3">
      <c r="A100" s="18">
        <v>515</v>
      </c>
      <c r="B100" s="7" t="s">
        <v>2311</v>
      </c>
      <c r="C100" s="45">
        <v>2080113155</v>
      </c>
      <c r="D100" s="3" t="s">
        <v>50</v>
      </c>
      <c r="E100" s="4">
        <v>1</v>
      </c>
      <c r="F100" s="5">
        <v>20880200</v>
      </c>
      <c r="G100" s="56" t="s">
        <v>3279</v>
      </c>
      <c r="H100" s="6" t="s">
        <v>3333</v>
      </c>
      <c r="I100" s="33" t="s">
        <v>3337</v>
      </c>
      <c r="J100" s="32" t="s">
        <v>3338</v>
      </c>
    </row>
    <row r="101" spans="1:10" ht="40.200000000000003" x14ac:dyDescent="0.3">
      <c r="A101" s="18">
        <v>2492</v>
      </c>
      <c r="B101" s="7" t="s">
        <v>3136</v>
      </c>
      <c r="C101" s="36" t="s">
        <v>3137</v>
      </c>
      <c r="D101" s="3" t="s">
        <v>46</v>
      </c>
      <c r="E101" s="4">
        <v>20000000</v>
      </c>
      <c r="F101" s="5">
        <v>20000000</v>
      </c>
      <c r="G101" s="56" t="s">
        <v>3278</v>
      </c>
      <c r="H101" s="6" t="s">
        <v>3330</v>
      </c>
      <c r="I101" s="33" t="s">
        <v>3337</v>
      </c>
      <c r="J101" s="32" t="s">
        <v>3338</v>
      </c>
    </row>
    <row r="102" spans="1:10" ht="40.200000000000003" x14ac:dyDescent="0.3">
      <c r="A102" s="18">
        <v>2778</v>
      </c>
      <c r="B102" s="2" t="s">
        <v>3051</v>
      </c>
      <c r="C102" s="40"/>
      <c r="D102" s="3" t="s">
        <v>46</v>
      </c>
      <c r="E102" s="4">
        <v>20000000</v>
      </c>
      <c r="F102" s="5">
        <v>20000000</v>
      </c>
      <c r="G102" s="56" t="s">
        <v>3284</v>
      </c>
      <c r="H102" s="6"/>
      <c r="I102" s="33" t="s">
        <v>3337</v>
      </c>
      <c r="J102" s="32" t="s">
        <v>3338</v>
      </c>
    </row>
    <row r="103" spans="1:10" ht="40.200000000000003" x14ac:dyDescent="0.3">
      <c r="A103" s="18">
        <v>1704</v>
      </c>
      <c r="B103" s="7" t="s">
        <v>2973</v>
      </c>
      <c r="C103" s="36" t="s">
        <v>3383</v>
      </c>
      <c r="D103" s="3" t="s">
        <v>349</v>
      </c>
      <c r="E103" s="4">
        <v>6600</v>
      </c>
      <c r="F103" s="5">
        <v>19800000</v>
      </c>
      <c r="G103" s="56" t="s">
        <v>3273</v>
      </c>
      <c r="H103" s="6" t="s">
        <v>3330</v>
      </c>
      <c r="I103" s="33" t="s">
        <v>3337</v>
      </c>
      <c r="J103" s="32" t="s">
        <v>3338</v>
      </c>
    </row>
    <row r="104" spans="1:10" ht="40.200000000000003" x14ac:dyDescent="0.3">
      <c r="A104" s="18">
        <v>368</v>
      </c>
      <c r="B104" s="7" t="s">
        <v>2456</v>
      </c>
      <c r="C104" s="36" t="s">
        <v>1778</v>
      </c>
      <c r="D104" s="3" t="s">
        <v>50</v>
      </c>
      <c r="E104" s="4">
        <v>2</v>
      </c>
      <c r="F104" s="5">
        <v>19404968.960000001</v>
      </c>
      <c r="G104" s="56" t="s">
        <v>3280</v>
      </c>
      <c r="H104" s="6" t="s">
        <v>3333</v>
      </c>
      <c r="I104" s="33" t="s">
        <v>3337</v>
      </c>
      <c r="J104" s="32" t="s">
        <v>3338</v>
      </c>
    </row>
    <row r="105" spans="1:10" ht="40.200000000000003" x14ac:dyDescent="0.3">
      <c r="A105" s="18">
        <v>2051</v>
      </c>
      <c r="B105" s="7" t="s">
        <v>2810</v>
      </c>
      <c r="C105" s="36" t="s">
        <v>49</v>
      </c>
      <c r="D105" s="3" t="s">
        <v>145</v>
      </c>
      <c r="E105" s="4">
        <v>500</v>
      </c>
      <c r="F105" s="5">
        <v>19397000</v>
      </c>
      <c r="G105" s="58" t="s">
        <v>3320</v>
      </c>
      <c r="H105" s="6" t="s">
        <v>3330</v>
      </c>
      <c r="I105" s="33" t="s">
        <v>3337</v>
      </c>
      <c r="J105" s="32" t="s">
        <v>3338</v>
      </c>
    </row>
    <row r="106" spans="1:10" ht="40.200000000000003" x14ac:dyDescent="0.3">
      <c r="A106" s="18">
        <v>2419</v>
      </c>
      <c r="B106" s="2" t="s">
        <v>1264</v>
      </c>
      <c r="C106" s="40"/>
      <c r="D106" s="3" t="s">
        <v>53</v>
      </c>
      <c r="E106" s="4">
        <v>371</v>
      </c>
      <c r="F106" s="5">
        <v>19292000</v>
      </c>
      <c r="G106" s="58" t="s">
        <v>3297</v>
      </c>
      <c r="H106" s="6" t="s">
        <v>3330</v>
      </c>
      <c r="I106" s="33" t="s">
        <v>3337</v>
      </c>
      <c r="J106" s="32" t="s">
        <v>3338</v>
      </c>
    </row>
    <row r="107" spans="1:10" ht="40.200000000000003" x14ac:dyDescent="0.3">
      <c r="A107" s="18">
        <v>1525</v>
      </c>
      <c r="B107" s="13" t="s">
        <v>3196</v>
      </c>
      <c r="C107" s="40"/>
      <c r="D107" s="3" t="s">
        <v>50</v>
      </c>
      <c r="E107" s="4">
        <v>28</v>
      </c>
      <c r="F107" s="5">
        <v>19180000</v>
      </c>
      <c r="G107" s="56" t="s">
        <v>3311</v>
      </c>
      <c r="H107" s="6" t="s">
        <v>3330</v>
      </c>
      <c r="I107" s="33" t="s">
        <v>3337</v>
      </c>
      <c r="J107" s="32" t="s">
        <v>3338</v>
      </c>
    </row>
    <row r="108" spans="1:10" ht="40.200000000000003" x14ac:dyDescent="0.3">
      <c r="A108" s="18">
        <v>2400</v>
      </c>
      <c r="B108" s="2" t="s">
        <v>1225</v>
      </c>
      <c r="C108" s="40" t="s">
        <v>1226</v>
      </c>
      <c r="D108" s="3" t="s">
        <v>1224</v>
      </c>
      <c r="E108" s="4">
        <v>349</v>
      </c>
      <c r="F108" s="5">
        <v>19160658.399999999</v>
      </c>
      <c r="G108" s="58" t="s">
        <v>3296</v>
      </c>
      <c r="H108" s="6" t="s">
        <v>3330</v>
      </c>
      <c r="I108" s="33" t="s">
        <v>3337</v>
      </c>
      <c r="J108" s="32" t="s">
        <v>3338</v>
      </c>
    </row>
    <row r="109" spans="1:10" ht="40.200000000000003" x14ac:dyDescent="0.3">
      <c r="A109" s="18">
        <v>1698</v>
      </c>
      <c r="B109" s="7" t="s">
        <v>2967</v>
      </c>
      <c r="C109" s="36" t="s">
        <v>3383</v>
      </c>
      <c r="D109" s="3" t="s">
        <v>349</v>
      </c>
      <c r="E109" s="4">
        <v>7490</v>
      </c>
      <c r="F109" s="5">
        <v>18725000</v>
      </c>
      <c r="G109" s="56" t="s">
        <v>3273</v>
      </c>
      <c r="H109" s="6" t="s">
        <v>3330</v>
      </c>
      <c r="I109" s="33" t="s">
        <v>3337</v>
      </c>
      <c r="J109" s="32" t="s">
        <v>3338</v>
      </c>
    </row>
    <row r="110" spans="1:10" ht="40.200000000000003" x14ac:dyDescent="0.3">
      <c r="A110" s="18">
        <v>2412</v>
      </c>
      <c r="B110" s="2" t="s">
        <v>1235</v>
      </c>
      <c r="C110" s="40"/>
      <c r="D110" s="3" t="s">
        <v>53</v>
      </c>
      <c r="E110" s="4">
        <v>6686</v>
      </c>
      <c r="F110" s="5">
        <v>18617835.599999998</v>
      </c>
      <c r="G110" s="58" t="s">
        <v>3297</v>
      </c>
      <c r="H110" s="6" t="s">
        <v>3330</v>
      </c>
      <c r="I110" s="33" t="s">
        <v>3337</v>
      </c>
      <c r="J110" s="32" t="s">
        <v>3338</v>
      </c>
    </row>
    <row r="111" spans="1:10" ht="40.200000000000003" x14ac:dyDescent="0.3">
      <c r="A111" s="18">
        <v>528</v>
      </c>
      <c r="B111" s="7" t="s">
        <v>2324</v>
      </c>
      <c r="C111" s="45">
        <v>2081602849</v>
      </c>
      <c r="D111" s="3" t="s">
        <v>50</v>
      </c>
      <c r="E111" s="4">
        <v>4</v>
      </c>
      <c r="F111" s="5">
        <v>18412400</v>
      </c>
      <c r="G111" s="56" t="s">
        <v>3279</v>
      </c>
      <c r="H111" s="6" t="s">
        <v>3333</v>
      </c>
      <c r="I111" s="33" t="s">
        <v>3337</v>
      </c>
      <c r="J111" s="32" t="s">
        <v>3338</v>
      </c>
    </row>
    <row r="112" spans="1:10" ht="40.200000000000003" x14ac:dyDescent="0.3">
      <c r="A112" s="18">
        <v>529</v>
      </c>
      <c r="B112" s="7" t="s">
        <v>2325</v>
      </c>
      <c r="C112" s="45">
        <v>2080238352</v>
      </c>
      <c r="D112" s="3" t="s">
        <v>50</v>
      </c>
      <c r="E112" s="4">
        <v>4</v>
      </c>
      <c r="F112" s="5">
        <v>18412400</v>
      </c>
      <c r="G112" s="56" t="s">
        <v>3279</v>
      </c>
      <c r="H112" s="6" t="s">
        <v>3333</v>
      </c>
      <c r="I112" s="33" t="s">
        <v>3337</v>
      </c>
      <c r="J112" s="32" t="s">
        <v>3338</v>
      </c>
    </row>
    <row r="113" spans="1:10" ht="40.200000000000003" x14ac:dyDescent="0.3">
      <c r="A113" s="18">
        <v>530</v>
      </c>
      <c r="B113" s="7" t="s">
        <v>2325</v>
      </c>
      <c r="C113" s="45">
        <v>2080238342</v>
      </c>
      <c r="D113" s="3" t="s">
        <v>50</v>
      </c>
      <c r="E113" s="4">
        <v>4</v>
      </c>
      <c r="F113" s="5">
        <v>18412400</v>
      </c>
      <c r="G113" s="56" t="s">
        <v>3279</v>
      </c>
      <c r="H113" s="6" t="s">
        <v>3333</v>
      </c>
      <c r="I113" s="33" t="s">
        <v>3337</v>
      </c>
      <c r="J113" s="32" t="s">
        <v>3338</v>
      </c>
    </row>
    <row r="114" spans="1:10" ht="40.200000000000003" x14ac:dyDescent="0.3">
      <c r="A114" s="18">
        <v>2593</v>
      </c>
      <c r="B114" s="8" t="s">
        <v>39</v>
      </c>
      <c r="C114" s="36"/>
      <c r="D114" s="3" t="s">
        <v>5</v>
      </c>
      <c r="E114" s="4">
        <v>2236.0460000000003</v>
      </c>
      <c r="F114" s="5">
        <v>18313216.740000002</v>
      </c>
      <c r="G114" s="56" t="s">
        <v>3263</v>
      </c>
      <c r="H114" s="6" t="s">
        <v>3330</v>
      </c>
      <c r="I114" s="33" t="s">
        <v>3337</v>
      </c>
      <c r="J114" s="32" t="s">
        <v>3338</v>
      </c>
    </row>
    <row r="115" spans="1:10" ht="409.6" x14ac:dyDescent="0.3">
      <c r="A115" s="18">
        <v>2422</v>
      </c>
      <c r="B115" s="8" t="s">
        <v>1283</v>
      </c>
      <c r="C115" s="36" t="s">
        <v>1284</v>
      </c>
      <c r="D115" s="3" t="s">
        <v>173</v>
      </c>
      <c r="E115" s="4">
        <v>385</v>
      </c>
      <c r="F115" s="5">
        <v>18018000</v>
      </c>
      <c r="G115" s="58" t="s">
        <v>3297</v>
      </c>
      <c r="H115" s="6" t="s">
        <v>3330</v>
      </c>
      <c r="I115" s="33" t="s">
        <v>3337</v>
      </c>
      <c r="J115" s="32" t="s">
        <v>3338</v>
      </c>
    </row>
    <row r="116" spans="1:10" ht="40.200000000000003" x14ac:dyDescent="0.3">
      <c r="A116" s="18">
        <v>2768</v>
      </c>
      <c r="B116" s="8" t="s">
        <v>3040</v>
      </c>
      <c r="C116" s="36"/>
      <c r="D116" s="3" t="s">
        <v>46</v>
      </c>
      <c r="E116" s="4">
        <v>18000000</v>
      </c>
      <c r="F116" s="5">
        <v>18000000</v>
      </c>
      <c r="G116" s="56" t="s">
        <v>3284</v>
      </c>
      <c r="H116" s="6" t="s">
        <v>3330</v>
      </c>
      <c r="I116" s="33" t="s">
        <v>3337</v>
      </c>
      <c r="J116" s="32" t="s">
        <v>3338</v>
      </c>
    </row>
    <row r="117" spans="1:10" ht="40.200000000000003" x14ac:dyDescent="0.3">
      <c r="A117" s="18">
        <v>2531</v>
      </c>
      <c r="B117" s="2" t="s">
        <v>1269</v>
      </c>
      <c r="C117" s="40"/>
      <c r="D117" s="3" t="s">
        <v>1224</v>
      </c>
      <c r="E117" s="4">
        <v>5962</v>
      </c>
      <c r="F117" s="5">
        <v>17989142.600000001</v>
      </c>
      <c r="G117" s="56" t="s">
        <v>3292</v>
      </c>
      <c r="H117" s="6" t="s">
        <v>3330</v>
      </c>
      <c r="I117" s="33" t="s">
        <v>3337</v>
      </c>
      <c r="J117" s="32" t="s">
        <v>3338</v>
      </c>
    </row>
    <row r="118" spans="1:10" ht="40.200000000000003" x14ac:dyDescent="0.3">
      <c r="A118" s="18">
        <v>103</v>
      </c>
      <c r="B118" s="7" t="s">
        <v>2040</v>
      </c>
      <c r="C118" s="36" t="s">
        <v>3374</v>
      </c>
      <c r="D118" s="3" t="s">
        <v>50</v>
      </c>
      <c r="E118" s="4">
        <v>2</v>
      </c>
      <c r="F118" s="5">
        <v>17868000</v>
      </c>
      <c r="G118" s="56" t="s">
        <v>3281</v>
      </c>
      <c r="H118" s="6" t="s">
        <v>3330</v>
      </c>
      <c r="I118" s="33" t="s">
        <v>3337</v>
      </c>
      <c r="J118" s="32" t="s">
        <v>3338</v>
      </c>
    </row>
    <row r="119" spans="1:10" ht="40.200000000000003" x14ac:dyDescent="0.3">
      <c r="A119" s="18">
        <v>811</v>
      </c>
      <c r="B119" s="7" t="s">
        <v>1887</v>
      </c>
      <c r="C119" s="36" t="s">
        <v>3413</v>
      </c>
      <c r="D119" s="3" t="s">
        <v>50</v>
      </c>
      <c r="E119" s="4">
        <v>2</v>
      </c>
      <c r="F119" s="5">
        <v>17829300</v>
      </c>
      <c r="G119" s="56" t="s">
        <v>3305</v>
      </c>
      <c r="H119" s="6" t="s">
        <v>3330</v>
      </c>
      <c r="I119" s="33" t="s">
        <v>3337</v>
      </c>
      <c r="J119" s="32" t="s">
        <v>3338</v>
      </c>
    </row>
    <row r="120" spans="1:10" ht="40.200000000000003" x14ac:dyDescent="0.3">
      <c r="A120" s="18">
        <v>1949</v>
      </c>
      <c r="B120" s="7" t="s">
        <v>2674</v>
      </c>
      <c r="C120" s="36" t="s">
        <v>49</v>
      </c>
      <c r="D120" s="3" t="s">
        <v>867</v>
      </c>
      <c r="E120" s="4">
        <v>400</v>
      </c>
      <c r="F120" s="5">
        <v>17783600</v>
      </c>
      <c r="G120" s="58" t="s">
        <v>3320</v>
      </c>
      <c r="H120" s="6" t="s">
        <v>3330</v>
      </c>
      <c r="I120" s="33" t="s">
        <v>3337</v>
      </c>
      <c r="J120" s="32" t="s">
        <v>3338</v>
      </c>
    </row>
    <row r="121" spans="1:10" ht="40.200000000000003" x14ac:dyDescent="0.3">
      <c r="A121" s="18">
        <v>1078</v>
      </c>
      <c r="B121" s="7" t="s">
        <v>1650</v>
      </c>
      <c r="C121" s="41" t="s">
        <v>3418</v>
      </c>
      <c r="D121" s="3" t="s">
        <v>50</v>
      </c>
      <c r="E121" s="4">
        <v>4</v>
      </c>
      <c r="F121" s="5">
        <v>17575766.399999999</v>
      </c>
      <c r="G121" s="56" t="s">
        <v>3309</v>
      </c>
      <c r="H121" s="6" t="s">
        <v>3330</v>
      </c>
      <c r="I121" s="33" t="s">
        <v>3337</v>
      </c>
      <c r="J121" s="32" t="s">
        <v>3338</v>
      </c>
    </row>
    <row r="122" spans="1:10" ht="40.200000000000003" x14ac:dyDescent="0.3">
      <c r="A122" s="18">
        <v>382</v>
      </c>
      <c r="B122" s="7" t="s">
        <v>2470</v>
      </c>
      <c r="C122" s="36" t="s">
        <v>3342</v>
      </c>
      <c r="D122" s="3" t="s">
        <v>50</v>
      </c>
      <c r="E122" s="4">
        <v>1</v>
      </c>
      <c r="F122" s="5">
        <v>17018399.999999996</v>
      </c>
      <c r="G122" s="56" t="s">
        <v>3280</v>
      </c>
      <c r="H122" s="6" t="s">
        <v>3333</v>
      </c>
      <c r="I122" s="33" t="s">
        <v>3337</v>
      </c>
      <c r="J122" s="32" t="s">
        <v>3338</v>
      </c>
    </row>
    <row r="123" spans="1:10" ht="40.200000000000003" x14ac:dyDescent="0.3">
      <c r="A123" s="18">
        <v>383</v>
      </c>
      <c r="B123" s="7" t="s">
        <v>2471</v>
      </c>
      <c r="C123" s="36" t="s">
        <v>3342</v>
      </c>
      <c r="D123" s="3" t="s">
        <v>50</v>
      </c>
      <c r="E123" s="4">
        <v>1</v>
      </c>
      <c r="F123" s="5">
        <v>17018399.999999996</v>
      </c>
      <c r="G123" s="56" t="s">
        <v>3280</v>
      </c>
      <c r="H123" s="6" t="s">
        <v>3333</v>
      </c>
      <c r="I123" s="33" t="s">
        <v>3337</v>
      </c>
      <c r="J123" s="32" t="s">
        <v>3338</v>
      </c>
    </row>
    <row r="124" spans="1:10" ht="40.200000000000003" x14ac:dyDescent="0.3">
      <c r="A124" s="18">
        <v>2061</v>
      </c>
      <c r="B124" s="8" t="s">
        <v>2820</v>
      </c>
      <c r="C124" s="36" t="s">
        <v>49</v>
      </c>
      <c r="D124" s="3" t="s">
        <v>867</v>
      </c>
      <c r="E124" s="4">
        <v>300</v>
      </c>
      <c r="F124" s="5">
        <v>16776000</v>
      </c>
      <c r="G124" s="58" t="s">
        <v>3320</v>
      </c>
      <c r="H124" s="6" t="s">
        <v>3330</v>
      </c>
      <c r="I124" s="33" t="s">
        <v>3337</v>
      </c>
      <c r="J124" s="32" t="s">
        <v>3338</v>
      </c>
    </row>
    <row r="125" spans="1:10" ht="40.200000000000003" x14ac:dyDescent="0.3">
      <c r="A125" s="18">
        <v>2418</v>
      </c>
      <c r="B125" s="2" t="s">
        <v>1263</v>
      </c>
      <c r="C125" s="40"/>
      <c r="D125" s="3" t="s">
        <v>53</v>
      </c>
      <c r="E125" s="4">
        <v>50</v>
      </c>
      <c r="F125" s="5">
        <v>16656250</v>
      </c>
      <c r="G125" s="58" t="s">
        <v>3297</v>
      </c>
      <c r="H125" s="6" t="s">
        <v>3330</v>
      </c>
      <c r="I125" s="33" t="s">
        <v>3337</v>
      </c>
      <c r="J125" s="32" t="s">
        <v>3338</v>
      </c>
    </row>
    <row r="126" spans="1:10" ht="40.200000000000003" x14ac:dyDescent="0.3">
      <c r="A126" s="18">
        <v>2092</v>
      </c>
      <c r="B126" s="8" t="s">
        <v>2907</v>
      </c>
      <c r="C126" s="36" t="s">
        <v>49</v>
      </c>
      <c r="D126" s="3" t="s">
        <v>863</v>
      </c>
      <c r="E126" s="4">
        <v>24</v>
      </c>
      <c r="F126" s="5">
        <v>16656000</v>
      </c>
      <c r="G126" s="58" t="s">
        <v>3320</v>
      </c>
      <c r="H126" s="6" t="s">
        <v>3330</v>
      </c>
      <c r="I126" s="33" t="s">
        <v>3337</v>
      </c>
      <c r="J126" s="32" t="s">
        <v>3338</v>
      </c>
    </row>
    <row r="127" spans="1:10" ht="40.200000000000003" x14ac:dyDescent="0.3">
      <c r="A127" s="18">
        <v>2616</v>
      </c>
      <c r="B127" s="7" t="s">
        <v>2332</v>
      </c>
      <c r="C127" s="36" t="s">
        <v>3391</v>
      </c>
      <c r="D127" s="3" t="s">
        <v>145</v>
      </c>
      <c r="E127" s="4">
        <v>500</v>
      </c>
      <c r="F127" s="5">
        <v>16500000</v>
      </c>
      <c r="G127" s="54" t="s">
        <v>3306</v>
      </c>
      <c r="H127" s="6" t="s">
        <v>3330</v>
      </c>
      <c r="I127" s="33" t="s">
        <v>3337</v>
      </c>
      <c r="J127" s="32" t="s">
        <v>3338</v>
      </c>
    </row>
    <row r="128" spans="1:10" ht="40.200000000000003" x14ac:dyDescent="0.3">
      <c r="A128" s="18">
        <v>166</v>
      </c>
      <c r="B128" s="7" t="s">
        <v>1666</v>
      </c>
      <c r="C128" s="36" t="s">
        <v>3394</v>
      </c>
      <c r="D128" s="3" t="s">
        <v>50</v>
      </c>
      <c r="E128" s="4">
        <v>16</v>
      </c>
      <c r="F128" s="5">
        <v>16404748.799999999</v>
      </c>
      <c r="G128" s="56" t="s">
        <v>3293</v>
      </c>
      <c r="H128" s="6" t="s">
        <v>3330</v>
      </c>
      <c r="I128" s="33" t="s">
        <v>3337</v>
      </c>
      <c r="J128" s="32" t="s">
        <v>3338</v>
      </c>
    </row>
    <row r="129" spans="1:10" ht="40.200000000000003" x14ac:dyDescent="0.3">
      <c r="A129" s="18">
        <v>167</v>
      </c>
      <c r="B129" s="7" t="s">
        <v>1667</v>
      </c>
      <c r="C129" s="36" t="s">
        <v>3394</v>
      </c>
      <c r="D129" s="3" t="s">
        <v>50</v>
      </c>
      <c r="E129" s="4">
        <v>16</v>
      </c>
      <c r="F129" s="5">
        <v>16383744</v>
      </c>
      <c r="G129" s="56" t="s">
        <v>3293</v>
      </c>
      <c r="H129" s="6" t="s">
        <v>3330</v>
      </c>
      <c r="I129" s="33" t="s">
        <v>3337</v>
      </c>
      <c r="J129" s="32" t="s">
        <v>3338</v>
      </c>
    </row>
    <row r="130" spans="1:10" ht="40.200000000000003" x14ac:dyDescent="0.3">
      <c r="A130" s="18">
        <v>2764</v>
      </c>
      <c r="B130" s="8" t="s">
        <v>3036</v>
      </c>
      <c r="C130" s="36"/>
      <c r="D130" s="3" t="s">
        <v>46</v>
      </c>
      <c r="E130" s="4">
        <v>16239996</v>
      </c>
      <c r="F130" s="5">
        <v>16239996</v>
      </c>
      <c r="G130" s="56" t="s">
        <v>3284</v>
      </c>
      <c r="H130" s="6" t="s">
        <v>3330</v>
      </c>
      <c r="I130" s="33" t="s">
        <v>3337</v>
      </c>
      <c r="J130" s="32" t="s">
        <v>3338</v>
      </c>
    </row>
    <row r="131" spans="1:10" ht="40.200000000000003" x14ac:dyDescent="0.3">
      <c r="A131" s="18">
        <v>959</v>
      </c>
      <c r="B131" s="36" t="s">
        <v>2170</v>
      </c>
      <c r="C131" s="36"/>
      <c r="D131" s="3" t="s">
        <v>50</v>
      </c>
      <c r="E131" s="4">
        <v>300</v>
      </c>
      <c r="F131" s="5">
        <v>16170000.000000002</v>
      </c>
      <c r="G131" s="54" t="s">
        <v>3308</v>
      </c>
      <c r="H131" s="6" t="s">
        <v>3330</v>
      </c>
      <c r="I131" s="33" t="s">
        <v>3337</v>
      </c>
      <c r="J131" s="32" t="s">
        <v>3338</v>
      </c>
    </row>
    <row r="132" spans="1:10" ht="40.200000000000003" x14ac:dyDescent="0.3">
      <c r="A132" s="18">
        <v>130</v>
      </c>
      <c r="B132" s="7" t="s">
        <v>2062</v>
      </c>
      <c r="C132" s="36" t="s">
        <v>3374</v>
      </c>
      <c r="D132" s="3" t="s">
        <v>50</v>
      </c>
      <c r="E132" s="4">
        <v>2</v>
      </c>
      <c r="F132" s="5">
        <v>15966000</v>
      </c>
      <c r="G132" s="56" t="s">
        <v>3281</v>
      </c>
      <c r="H132" s="6" t="s">
        <v>3330</v>
      </c>
      <c r="I132" s="33" t="s">
        <v>3337</v>
      </c>
      <c r="J132" s="32" t="s">
        <v>3338</v>
      </c>
    </row>
    <row r="133" spans="1:10" ht="40.200000000000003" x14ac:dyDescent="0.3">
      <c r="A133" s="18">
        <v>2840</v>
      </c>
      <c r="B133" s="2" t="s">
        <v>97</v>
      </c>
      <c r="C133" s="40"/>
      <c r="D133" s="3" t="s">
        <v>46</v>
      </c>
      <c r="E133" s="4">
        <v>15946992</v>
      </c>
      <c r="F133" s="5">
        <v>15946992</v>
      </c>
      <c r="G133" s="56" t="s">
        <v>3264</v>
      </c>
      <c r="H133" s="6" t="s">
        <v>3330</v>
      </c>
      <c r="I133" s="33" t="s">
        <v>3337</v>
      </c>
      <c r="J133" s="32" t="s">
        <v>3338</v>
      </c>
    </row>
    <row r="134" spans="1:10" ht="40.200000000000003" x14ac:dyDescent="0.3">
      <c r="A134" s="18">
        <v>1936</v>
      </c>
      <c r="B134" s="8" t="s">
        <v>2661</v>
      </c>
      <c r="C134" s="36" t="s">
        <v>49</v>
      </c>
      <c r="D134" s="3" t="s">
        <v>867</v>
      </c>
      <c r="E134" s="4">
        <v>500</v>
      </c>
      <c r="F134" s="5">
        <v>15720000</v>
      </c>
      <c r="G134" s="58" t="s">
        <v>3320</v>
      </c>
      <c r="H134" s="6" t="s">
        <v>3330</v>
      </c>
      <c r="I134" s="33" t="s">
        <v>3337</v>
      </c>
      <c r="J134" s="32" t="s">
        <v>3338</v>
      </c>
    </row>
    <row r="135" spans="1:10" ht="40.200000000000003" x14ac:dyDescent="0.3">
      <c r="A135" s="18">
        <v>3067</v>
      </c>
      <c r="B135" s="7" t="s">
        <v>1218</v>
      </c>
      <c r="C135" s="36"/>
      <c r="D135" s="3" t="s">
        <v>1219</v>
      </c>
      <c r="E135" s="4">
        <v>15600000</v>
      </c>
      <c r="F135" s="5">
        <v>15600000</v>
      </c>
      <c r="G135" s="56" t="s">
        <v>3264</v>
      </c>
      <c r="H135" s="6" t="s">
        <v>3330</v>
      </c>
      <c r="I135" s="33" t="s">
        <v>3337</v>
      </c>
      <c r="J135" s="32" t="s">
        <v>3338</v>
      </c>
    </row>
    <row r="136" spans="1:10" ht="40.200000000000003" x14ac:dyDescent="0.3">
      <c r="A136" s="18">
        <v>729</v>
      </c>
      <c r="B136" s="8" t="s">
        <v>2861</v>
      </c>
      <c r="C136" s="36" t="s">
        <v>3396</v>
      </c>
      <c r="D136" s="3" t="s">
        <v>863</v>
      </c>
      <c r="E136" s="4">
        <v>4</v>
      </c>
      <c r="F136" s="5">
        <v>15467499.999999998</v>
      </c>
      <c r="G136" s="56" t="s">
        <v>3304</v>
      </c>
      <c r="H136" s="6" t="s">
        <v>3330</v>
      </c>
      <c r="I136" s="33" t="s">
        <v>3337</v>
      </c>
      <c r="J136" s="32" t="s">
        <v>3338</v>
      </c>
    </row>
    <row r="137" spans="1:10" ht="40.200000000000003" x14ac:dyDescent="0.3">
      <c r="A137" s="18">
        <v>507</v>
      </c>
      <c r="B137" s="7" t="s">
        <v>2304</v>
      </c>
      <c r="C137" s="45">
        <v>2080268276</v>
      </c>
      <c r="D137" s="3" t="s">
        <v>50</v>
      </c>
      <c r="E137" s="4">
        <v>4</v>
      </c>
      <c r="F137" s="5">
        <v>15253600</v>
      </c>
      <c r="G137" s="56" t="s">
        <v>3279</v>
      </c>
      <c r="H137" s="6" t="s">
        <v>3333</v>
      </c>
      <c r="I137" s="33" t="s">
        <v>3337</v>
      </c>
      <c r="J137" s="32" t="s">
        <v>3338</v>
      </c>
    </row>
    <row r="138" spans="1:10" ht="40.200000000000003" x14ac:dyDescent="0.3">
      <c r="A138" s="18">
        <v>2513</v>
      </c>
      <c r="B138" s="2" t="s">
        <v>1233</v>
      </c>
      <c r="C138" s="40"/>
      <c r="D138" s="3" t="s">
        <v>173</v>
      </c>
      <c r="E138" s="4">
        <v>2747</v>
      </c>
      <c r="F138" s="5">
        <v>15108500</v>
      </c>
      <c r="G138" s="56" t="s">
        <v>3292</v>
      </c>
      <c r="H138" s="6" t="s">
        <v>3330</v>
      </c>
      <c r="I138" s="33" t="s">
        <v>3337</v>
      </c>
      <c r="J138" s="32" t="s">
        <v>3338</v>
      </c>
    </row>
    <row r="139" spans="1:10" ht="40.200000000000003" x14ac:dyDescent="0.3">
      <c r="A139" s="18">
        <v>294</v>
      </c>
      <c r="B139" s="7" t="s">
        <v>1971</v>
      </c>
      <c r="C139" s="36" t="s">
        <v>3342</v>
      </c>
      <c r="D139" s="3" t="s">
        <v>50</v>
      </c>
      <c r="E139" s="4">
        <v>2</v>
      </c>
      <c r="F139" s="5">
        <v>15094428</v>
      </c>
      <c r="G139" s="56" t="s">
        <v>3280</v>
      </c>
      <c r="H139" s="6" t="s">
        <v>3333</v>
      </c>
      <c r="I139" s="33" t="s">
        <v>3337</v>
      </c>
      <c r="J139" s="32" t="s">
        <v>3338</v>
      </c>
    </row>
    <row r="140" spans="1:10" ht="40.200000000000003" x14ac:dyDescent="0.3">
      <c r="A140" s="18">
        <v>2710</v>
      </c>
      <c r="B140" s="2" t="s">
        <v>3194</v>
      </c>
      <c r="C140" s="42"/>
      <c r="D140" s="3" t="s">
        <v>46</v>
      </c>
      <c r="E140" s="4">
        <v>15000000</v>
      </c>
      <c r="F140" s="5">
        <v>15000000</v>
      </c>
      <c r="G140" s="56" t="s">
        <v>3193</v>
      </c>
      <c r="H140" s="6" t="s">
        <v>3330</v>
      </c>
      <c r="I140" s="33" t="s">
        <v>3337</v>
      </c>
      <c r="J140" s="32" t="s">
        <v>3338</v>
      </c>
    </row>
    <row r="141" spans="1:10" ht="40.200000000000003" x14ac:dyDescent="0.3">
      <c r="A141" s="18">
        <v>2808</v>
      </c>
      <c r="B141" s="2" t="s">
        <v>3100</v>
      </c>
      <c r="C141" s="40" t="s">
        <v>3101</v>
      </c>
      <c r="D141" s="3" t="s">
        <v>46</v>
      </c>
      <c r="E141" s="4">
        <v>15000000</v>
      </c>
      <c r="F141" s="5">
        <v>15000000</v>
      </c>
      <c r="G141" s="56" t="s">
        <v>3284</v>
      </c>
      <c r="H141" s="6" t="s">
        <v>3330</v>
      </c>
      <c r="I141" s="33" t="s">
        <v>3337</v>
      </c>
      <c r="J141" s="32" t="s">
        <v>3338</v>
      </c>
    </row>
    <row r="142" spans="1:10" ht="40.200000000000003" x14ac:dyDescent="0.3">
      <c r="A142" s="18">
        <v>2613</v>
      </c>
      <c r="B142" s="7" t="s">
        <v>2329</v>
      </c>
      <c r="C142" s="36" t="s">
        <v>3391</v>
      </c>
      <c r="D142" s="3" t="s">
        <v>145</v>
      </c>
      <c r="E142" s="4">
        <v>170</v>
      </c>
      <c r="F142" s="5">
        <v>14892000</v>
      </c>
      <c r="G142" s="54" t="s">
        <v>3306</v>
      </c>
      <c r="H142" s="6" t="s">
        <v>3330</v>
      </c>
      <c r="I142" s="33" t="s">
        <v>3337</v>
      </c>
      <c r="J142" s="32" t="s">
        <v>3338</v>
      </c>
    </row>
    <row r="143" spans="1:10" ht="40.200000000000003" x14ac:dyDescent="0.3">
      <c r="A143" s="18">
        <v>700</v>
      </c>
      <c r="B143" s="7" t="s">
        <v>2609</v>
      </c>
      <c r="C143" s="36" t="s">
        <v>3397</v>
      </c>
      <c r="D143" s="3" t="s">
        <v>50</v>
      </c>
      <c r="E143" s="4">
        <v>300</v>
      </c>
      <c r="F143" s="5">
        <v>14719770</v>
      </c>
      <c r="G143" s="56" t="s">
        <v>3304</v>
      </c>
      <c r="H143" s="6" t="s">
        <v>3330</v>
      </c>
      <c r="I143" s="33" t="s">
        <v>3337</v>
      </c>
      <c r="J143" s="32" t="s">
        <v>3338</v>
      </c>
    </row>
    <row r="144" spans="1:10" ht="40.200000000000003" x14ac:dyDescent="0.3">
      <c r="A144" s="18">
        <v>3153</v>
      </c>
      <c r="B144" s="7" t="s">
        <v>3178</v>
      </c>
      <c r="C144" s="36" t="s">
        <v>3371</v>
      </c>
      <c r="D144" s="3" t="s">
        <v>50</v>
      </c>
      <c r="E144" s="4">
        <v>1</v>
      </c>
      <c r="F144" s="5">
        <v>14489760</v>
      </c>
      <c r="G144" s="54" t="s">
        <v>3277</v>
      </c>
      <c r="H144" s="6" t="s">
        <v>3330</v>
      </c>
      <c r="I144" s="33" t="s">
        <v>3337</v>
      </c>
      <c r="J144" s="32" t="s">
        <v>3338</v>
      </c>
    </row>
    <row r="145" spans="1:10" ht="40.200000000000003" x14ac:dyDescent="0.3">
      <c r="A145" s="18">
        <v>3137</v>
      </c>
      <c r="B145" s="8" t="s">
        <v>3170</v>
      </c>
      <c r="C145" s="36" t="s">
        <v>49</v>
      </c>
      <c r="D145" s="3" t="s">
        <v>863</v>
      </c>
      <c r="E145" s="4">
        <v>1</v>
      </c>
      <c r="F145" s="5">
        <v>14400000</v>
      </c>
      <c r="G145" s="57" t="s">
        <v>3289</v>
      </c>
      <c r="H145" s="6" t="s">
        <v>3330</v>
      </c>
      <c r="I145" s="33" t="s">
        <v>3337</v>
      </c>
      <c r="J145" s="32" t="s">
        <v>3338</v>
      </c>
    </row>
    <row r="146" spans="1:10" ht="40.200000000000003" x14ac:dyDescent="0.3">
      <c r="A146" s="18">
        <v>225</v>
      </c>
      <c r="B146" s="7" t="s">
        <v>1785</v>
      </c>
      <c r="C146" s="36" t="s">
        <v>1778</v>
      </c>
      <c r="D146" s="3" t="s">
        <v>50</v>
      </c>
      <c r="E146" s="4">
        <v>24</v>
      </c>
      <c r="F146" s="5">
        <v>14048752.895999998</v>
      </c>
      <c r="G146" s="56" t="s">
        <v>3280</v>
      </c>
      <c r="H146" s="6" t="s">
        <v>3333</v>
      </c>
      <c r="I146" s="33" t="s">
        <v>3337</v>
      </c>
      <c r="J146" s="32" t="s">
        <v>3338</v>
      </c>
    </row>
    <row r="147" spans="1:10" ht="40.200000000000003" x14ac:dyDescent="0.3">
      <c r="A147" s="18">
        <v>1541</v>
      </c>
      <c r="B147" s="8" t="s">
        <v>3134</v>
      </c>
      <c r="C147" s="36"/>
      <c r="D147" s="3" t="s">
        <v>50</v>
      </c>
      <c r="E147" s="4">
        <v>1</v>
      </c>
      <c r="F147" s="5">
        <v>14000000</v>
      </c>
      <c r="G147" s="56" t="s">
        <v>3294</v>
      </c>
      <c r="H147" s="6" t="s">
        <v>3330</v>
      </c>
      <c r="I147" s="33" t="s">
        <v>3337</v>
      </c>
      <c r="J147" s="32" t="s">
        <v>3338</v>
      </c>
    </row>
    <row r="148" spans="1:10" ht="40.200000000000003" x14ac:dyDescent="0.3">
      <c r="A148" s="18">
        <v>1697</v>
      </c>
      <c r="B148" s="7" t="s">
        <v>2966</v>
      </c>
      <c r="C148" s="36" t="s">
        <v>3383</v>
      </c>
      <c r="D148" s="3" t="s">
        <v>5</v>
      </c>
      <c r="E148" s="4">
        <v>2127.9999999999995</v>
      </c>
      <c r="F148" s="5">
        <v>13831999.999999998</v>
      </c>
      <c r="G148" s="56" t="s">
        <v>3273</v>
      </c>
      <c r="H148" s="6" t="s">
        <v>3330</v>
      </c>
      <c r="I148" s="33" t="s">
        <v>3337</v>
      </c>
      <c r="J148" s="32" t="s">
        <v>3338</v>
      </c>
    </row>
    <row r="149" spans="1:10" ht="40.200000000000003" x14ac:dyDescent="0.3">
      <c r="A149" s="18">
        <v>2050</v>
      </c>
      <c r="B149" s="8" t="s">
        <v>2809</v>
      </c>
      <c r="C149" s="36" t="s">
        <v>49</v>
      </c>
      <c r="D149" s="3" t="s">
        <v>145</v>
      </c>
      <c r="E149" s="4">
        <v>500</v>
      </c>
      <c r="F149" s="5">
        <v>13525000</v>
      </c>
      <c r="G149" s="58" t="s">
        <v>3320</v>
      </c>
      <c r="H149" s="6" t="s">
        <v>3330</v>
      </c>
      <c r="I149" s="33" t="s">
        <v>3337</v>
      </c>
      <c r="J149" s="32" t="s">
        <v>3338</v>
      </c>
    </row>
    <row r="150" spans="1:10" ht="40.200000000000003" x14ac:dyDescent="0.3">
      <c r="A150" s="18">
        <v>308</v>
      </c>
      <c r="B150" s="7" t="s">
        <v>1985</v>
      </c>
      <c r="C150" s="36" t="s">
        <v>3342</v>
      </c>
      <c r="D150" s="3" t="s">
        <v>50</v>
      </c>
      <c r="E150" s="4">
        <v>4</v>
      </c>
      <c r="F150" s="5">
        <v>13458028.799999999</v>
      </c>
      <c r="G150" s="56" t="s">
        <v>3280</v>
      </c>
      <c r="H150" s="6" t="s">
        <v>3333</v>
      </c>
      <c r="I150" s="33" t="s">
        <v>3337</v>
      </c>
      <c r="J150" s="32" t="s">
        <v>3338</v>
      </c>
    </row>
    <row r="151" spans="1:10" ht="40.200000000000003" x14ac:dyDescent="0.3">
      <c r="A151" s="18">
        <v>3109</v>
      </c>
      <c r="B151" s="8" t="s">
        <v>3142</v>
      </c>
      <c r="C151" s="36" t="s">
        <v>49</v>
      </c>
      <c r="D151" s="3" t="s">
        <v>863</v>
      </c>
      <c r="E151" s="4">
        <v>1</v>
      </c>
      <c r="F151" s="5">
        <v>13356000</v>
      </c>
      <c r="G151" s="57" t="s">
        <v>3289</v>
      </c>
      <c r="H151" s="6" t="s">
        <v>3330</v>
      </c>
      <c r="I151" s="33" t="s">
        <v>3337</v>
      </c>
      <c r="J151" s="32" t="s">
        <v>3338</v>
      </c>
    </row>
    <row r="152" spans="1:10" ht="40.200000000000003" x14ac:dyDescent="0.3">
      <c r="A152" s="18">
        <v>360</v>
      </c>
      <c r="B152" s="7" t="s">
        <v>2448</v>
      </c>
      <c r="C152" s="36" t="s">
        <v>1778</v>
      </c>
      <c r="D152" s="3" t="s">
        <v>50</v>
      </c>
      <c r="E152" s="4">
        <v>4</v>
      </c>
      <c r="F152" s="5">
        <v>13015382.720000001</v>
      </c>
      <c r="G152" s="56" t="s">
        <v>3280</v>
      </c>
      <c r="H152" s="6" t="s">
        <v>3333</v>
      </c>
      <c r="I152" s="33" t="s">
        <v>3337</v>
      </c>
      <c r="J152" s="32" t="s">
        <v>3338</v>
      </c>
    </row>
    <row r="153" spans="1:10" ht="40.200000000000003" x14ac:dyDescent="0.3">
      <c r="A153" s="18">
        <v>697</v>
      </c>
      <c r="B153" s="8" t="s">
        <v>2606</v>
      </c>
      <c r="C153" s="36" t="s">
        <v>3397</v>
      </c>
      <c r="D153" s="3" t="s">
        <v>50</v>
      </c>
      <c r="E153" s="4">
        <v>300</v>
      </c>
      <c r="F153" s="5">
        <v>13013130</v>
      </c>
      <c r="G153" s="56" t="s">
        <v>3304</v>
      </c>
      <c r="H153" s="6" t="s">
        <v>3330</v>
      </c>
      <c r="I153" s="33" t="s">
        <v>3337</v>
      </c>
      <c r="J153" s="32" t="s">
        <v>3338</v>
      </c>
    </row>
    <row r="154" spans="1:10" ht="40.200000000000003" x14ac:dyDescent="0.3">
      <c r="A154" s="18">
        <v>367</v>
      </c>
      <c r="B154" s="7" t="s">
        <v>2455</v>
      </c>
      <c r="C154" s="36" t="s">
        <v>1778</v>
      </c>
      <c r="D154" s="3" t="s">
        <v>50</v>
      </c>
      <c r="E154" s="4">
        <v>4</v>
      </c>
      <c r="F154" s="5">
        <v>12900255.040000001</v>
      </c>
      <c r="G154" s="56" t="s">
        <v>3280</v>
      </c>
      <c r="H154" s="6" t="s">
        <v>3333</v>
      </c>
      <c r="I154" s="33" t="s">
        <v>3337</v>
      </c>
      <c r="J154" s="32" t="s">
        <v>3338</v>
      </c>
    </row>
    <row r="155" spans="1:10" ht="40.200000000000003" x14ac:dyDescent="0.3">
      <c r="A155" s="18">
        <v>393</v>
      </c>
      <c r="B155" s="7" t="s">
        <v>2480</v>
      </c>
      <c r="C155" s="36" t="s">
        <v>1778</v>
      </c>
      <c r="D155" s="3" t="s">
        <v>50</v>
      </c>
      <c r="E155" s="4">
        <v>2</v>
      </c>
      <c r="F155" s="5">
        <v>12889933.248000002</v>
      </c>
      <c r="G155" s="56" t="s">
        <v>3280</v>
      </c>
      <c r="H155" s="6" t="s">
        <v>3333</v>
      </c>
      <c r="I155" s="33" t="s">
        <v>3337</v>
      </c>
      <c r="J155" s="32" t="s">
        <v>3338</v>
      </c>
    </row>
    <row r="156" spans="1:10" ht="40.200000000000003" x14ac:dyDescent="0.3">
      <c r="A156" s="18">
        <v>107</v>
      </c>
      <c r="B156" s="7" t="s">
        <v>2043</v>
      </c>
      <c r="C156" s="36" t="s">
        <v>3374</v>
      </c>
      <c r="D156" s="3" t="s">
        <v>50</v>
      </c>
      <c r="E156" s="4">
        <v>3</v>
      </c>
      <c r="F156" s="5">
        <v>12627000</v>
      </c>
      <c r="G156" s="56" t="s">
        <v>3281</v>
      </c>
      <c r="H156" s="6" t="s">
        <v>3330</v>
      </c>
      <c r="I156" s="33" t="s">
        <v>3337</v>
      </c>
      <c r="J156" s="32" t="s">
        <v>3338</v>
      </c>
    </row>
    <row r="157" spans="1:10" ht="40.200000000000003" x14ac:dyDescent="0.3">
      <c r="A157" s="18">
        <v>2259</v>
      </c>
      <c r="B157" s="7" t="s">
        <v>1566</v>
      </c>
      <c r="C157" s="36" t="s">
        <v>49</v>
      </c>
      <c r="D157" s="3" t="s">
        <v>168</v>
      </c>
      <c r="E157" s="4">
        <v>108</v>
      </c>
      <c r="F157" s="5">
        <v>12474000</v>
      </c>
      <c r="G157" s="56" t="s">
        <v>3314</v>
      </c>
      <c r="H157" s="6" t="s">
        <v>3330</v>
      </c>
      <c r="I157" s="33" t="s">
        <v>3337</v>
      </c>
      <c r="J157" s="32" t="s">
        <v>3338</v>
      </c>
    </row>
    <row r="158" spans="1:10" ht="40.200000000000003" x14ac:dyDescent="0.3">
      <c r="A158" s="18">
        <v>2262</v>
      </c>
      <c r="B158" s="7" t="s">
        <v>1569</v>
      </c>
      <c r="C158" s="36" t="s">
        <v>49</v>
      </c>
      <c r="D158" s="3" t="s">
        <v>168</v>
      </c>
      <c r="E158" s="4">
        <v>216</v>
      </c>
      <c r="F158" s="5">
        <v>12441600</v>
      </c>
      <c r="G158" s="56" t="s">
        <v>3314</v>
      </c>
      <c r="H158" s="6" t="s">
        <v>3330</v>
      </c>
      <c r="I158" s="33" t="s">
        <v>3337</v>
      </c>
      <c r="J158" s="32" t="s">
        <v>3338</v>
      </c>
    </row>
    <row r="159" spans="1:10" ht="40.200000000000003" x14ac:dyDescent="0.3">
      <c r="A159" s="18">
        <v>2399</v>
      </c>
      <c r="B159" s="2" t="s">
        <v>1222</v>
      </c>
      <c r="C159" s="40" t="s">
        <v>1223</v>
      </c>
      <c r="D159" s="3" t="s">
        <v>1224</v>
      </c>
      <c r="E159" s="4">
        <v>349</v>
      </c>
      <c r="F159" s="5">
        <v>12355158.4</v>
      </c>
      <c r="G159" s="58" t="s">
        <v>3296</v>
      </c>
      <c r="H159" s="6" t="s">
        <v>3330</v>
      </c>
      <c r="I159" s="33" t="s">
        <v>3337</v>
      </c>
      <c r="J159" s="32" t="s">
        <v>3338</v>
      </c>
    </row>
    <row r="160" spans="1:10" ht="40.200000000000003" x14ac:dyDescent="0.3">
      <c r="A160" s="18">
        <v>2509</v>
      </c>
      <c r="B160" s="2" t="s">
        <v>1221</v>
      </c>
      <c r="C160" s="40"/>
      <c r="D160" s="3" t="s">
        <v>173</v>
      </c>
      <c r="E160" s="4">
        <v>9624</v>
      </c>
      <c r="F160" s="5">
        <v>12173397.600000001</v>
      </c>
      <c r="G160" s="56" t="s">
        <v>3292</v>
      </c>
      <c r="H160" s="6" t="s">
        <v>3330</v>
      </c>
      <c r="I160" s="33" t="s">
        <v>3337</v>
      </c>
      <c r="J160" s="32" t="s">
        <v>3338</v>
      </c>
    </row>
    <row r="161" spans="1:10" ht="40.200000000000003" x14ac:dyDescent="0.3">
      <c r="A161" s="18">
        <v>2049</v>
      </c>
      <c r="B161" s="7" t="s">
        <v>2808</v>
      </c>
      <c r="C161" s="36" t="s">
        <v>3362</v>
      </c>
      <c r="D161" s="3" t="s">
        <v>863</v>
      </c>
      <c r="E161" s="4">
        <v>10</v>
      </c>
      <c r="F161" s="5">
        <v>12130272</v>
      </c>
      <c r="G161" s="58" t="s">
        <v>3320</v>
      </c>
      <c r="H161" s="6" t="s">
        <v>3330</v>
      </c>
      <c r="I161" s="33" t="s">
        <v>3337</v>
      </c>
      <c r="J161" s="32" t="s">
        <v>3338</v>
      </c>
    </row>
    <row r="162" spans="1:10" ht="40.200000000000003" x14ac:dyDescent="0.3">
      <c r="A162" s="18">
        <v>1090</v>
      </c>
      <c r="B162" s="7" t="s">
        <v>1656</v>
      </c>
      <c r="C162" s="41" t="s">
        <v>3418</v>
      </c>
      <c r="D162" s="3" t="s">
        <v>50</v>
      </c>
      <c r="E162" s="4">
        <v>2</v>
      </c>
      <c r="F162" s="5">
        <v>12107954.4</v>
      </c>
      <c r="G162" s="56" t="s">
        <v>3309</v>
      </c>
      <c r="H162" s="6" t="s">
        <v>3330</v>
      </c>
      <c r="I162" s="33" t="s">
        <v>3337</v>
      </c>
      <c r="J162" s="32" t="s">
        <v>3338</v>
      </c>
    </row>
    <row r="163" spans="1:10" ht="40.200000000000003" x14ac:dyDescent="0.3">
      <c r="A163" s="18">
        <v>2420</v>
      </c>
      <c r="B163" s="2" t="s">
        <v>1265</v>
      </c>
      <c r="C163" s="40"/>
      <c r="D163" s="3" t="s">
        <v>53</v>
      </c>
      <c r="E163" s="4">
        <v>50</v>
      </c>
      <c r="F163" s="5">
        <v>12071410</v>
      </c>
      <c r="G163" s="58" t="s">
        <v>3297</v>
      </c>
      <c r="H163" s="6" t="s">
        <v>3330</v>
      </c>
      <c r="I163" s="33" t="s">
        <v>3337</v>
      </c>
      <c r="J163" s="32" t="s">
        <v>3338</v>
      </c>
    </row>
    <row r="164" spans="1:10" ht="40.200000000000003" x14ac:dyDescent="0.3">
      <c r="A164" s="18">
        <v>165</v>
      </c>
      <c r="B164" s="7" t="s">
        <v>1665</v>
      </c>
      <c r="C164" s="36" t="s">
        <v>3394</v>
      </c>
      <c r="D164" s="3" t="s">
        <v>50</v>
      </c>
      <c r="E164" s="4">
        <v>16</v>
      </c>
      <c r="F164" s="5">
        <v>12046252.799999999</v>
      </c>
      <c r="G164" s="56" t="s">
        <v>3293</v>
      </c>
      <c r="H164" s="6" t="s">
        <v>3330</v>
      </c>
      <c r="I164" s="33" t="s">
        <v>3337</v>
      </c>
      <c r="J164" s="32" t="s">
        <v>3338</v>
      </c>
    </row>
    <row r="165" spans="1:10" ht="40.200000000000003" x14ac:dyDescent="0.3">
      <c r="A165" s="18">
        <v>1651</v>
      </c>
      <c r="B165" s="7" t="s">
        <v>504</v>
      </c>
      <c r="C165" s="36"/>
      <c r="D165" s="3" t="s">
        <v>5</v>
      </c>
      <c r="E165" s="4">
        <v>10</v>
      </c>
      <c r="F165" s="5">
        <v>12000000</v>
      </c>
      <c r="G165" s="56" t="s">
        <v>3265</v>
      </c>
      <c r="H165" s="6" t="s">
        <v>3330</v>
      </c>
      <c r="I165" s="33" t="s">
        <v>3337</v>
      </c>
      <c r="J165" s="32" t="s">
        <v>3338</v>
      </c>
    </row>
    <row r="166" spans="1:10" ht="40.200000000000003" x14ac:dyDescent="0.3">
      <c r="A166" s="18">
        <v>2457</v>
      </c>
      <c r="B166" s="2" t="s">
        <v>3074</v>
      </c>
      <c r="C166" s="40" t="s">
        <v>3006</v>
      </c>
      <c r="D166" s="3" t="s">
        <v>46</v>
      </c>
      <c r="E166" s="4">
        <v>12000000</v>
      </c>
      <c r="F166" s="5">
        <v>12000000</v>
      </c>
      <c r="G166" s="56" t="s">
        <v>3283</v>
      </c>
      <c r="H166" s="6" t="s">
        <v>3330</v>
      </c>
      <c r="I166" s="33" t="s">
        <v>3337</v>
      </c>
      <c r="J166" s="32" t="s">
        <v>3338</v>
      </c>
    </row>
    <row r="167" spans="1:10" ht="40.200000000000003" x14ac:dyDescent="0.3">
      <c r="A167" s="18">
        <v>2723</v>
      </c>
      <c r="B167" s="8" t="s">
        <v>48</v>
      </c>
      <c r="C167" s="36"/>
      <c r="D167" s="3" t="s">
        <v>46</v>
      </c>
      <c r="E167" s="4">
        <v>12000000</v>
      </c>
      <c r="F167" s="5">
        <v>12000000</v>
      </c>
      <c r="G167" s="58" t="s">
        <v>3322</v>
      </c>
      <c r="H167" s="6" t="s">
        <v>3330</v>
      </c>
      <c r="I167" s="33" t="s">
        <v>3337</v>
      </c>
      <c r="J167" s="32" t="s">
        <v>3338</v>
      </c>
    </row>
    <row r="168" spans="1:10" ht="40.200000000000003" x14ac:dyDescent="0.3">
      <c r="A168" s="18">
        <v>1055</v>
      </c>
      <c r="B168" s="7" t="s">
        <v>1625</v>
      </c>
      <c r="C168" s="36" t="s">
        <v>3418</v>
      </c>
      <c r="D168" s="3" t="s">
        <v>50</v>
      </c>
      <c r="E168" s="4">
        <v>2</v>
      </c>
      <c r="F168" s="5">
        <v>11997679.199999999</v>
      </c>
      <c r="G168" s="56" t="s">
        <v>3309</v>
      </c>
      <c r="H168" s="6" t="s">
        <v>3330</v>
      </c>
      <c r="I168" s="33" t="s">
        <v>3337</v>
      </c>
      <c r="J168" s="32" t="s">
        <v>3338</v>
      </c>
    </row>
    <row r="169" spans="1:10" ht="40.200000000000003" x14ac:dyDescent="0.3">
      <c r="A169" s="18">
        <v>1189</v>
      </c>
      <c r="B169" s="7" t="s">
        <v>1625</v>
      </c>
      <c r="C169" s="36" t="s">
        <v>3418</v>
      </c>
      <c r="D169" s="3" t="s">
        <v>50</v>
      </c>
      <c r="E169" s="4">
        <v>2</v>
      </c>
      <c r="F169" s="5">
        <v>11997679.199999999</v>
      </c>
      <c r="G169" s="56" t="s">
        <v>3309</v>
      </c>
      <c r="H169" s="6" t="s">
        <v>3330</v>
      </c>
      <c r="I169" s="33" t="s">
        <v>3337</v>
      </c>
      <c r="J169" s="32" t="s">
        <v>3338</v>
      </c>
    </row>
    <row r="170" spans="1:10" ht="40.200000000000003" x14ac:dyDescent="0.3">
      <c r="A170" s="18">
        <v>25</v>
      </c>
      <c r="B170" s="2" t="s">
        <v>1310</v>
      </c>
      <c r="C170" s="38"/>
      <c r="D170" s="3" t="s">
        <v>46</v>
      </c>
      <c r="E170" s="4">
        <v>11901130</v>
      </c>
      <c r="F170" s="5">
        <v>11901130</v>
      </c>
      <c r="G170" s="56" t="s">
        <v>3291</v>
      </c>
      <c r="H170" s="6" t="s">
        <v>3330</v>
      </c>
      <c r="I170" s="33" t="s">
        <v>3337</v>
      </c>
      <c r="J170" s="32" t="s">
        <v>3338</v>
      </c>
    </row>
    <row r="171" spans="1:10" ht="40.200000000000003" x14ac:dyDescent="0.3">
      <c r="A171" s="18">
        <v>2402</v>
      </c>
      <c r="B171" s="2" t="s">
        <v>1256</v>
      </c>
      <c r="C171" s="40"/>
      <c r="D171" s="3" t="s">
        <v>1224</v>
      </c>
      <c r="E171" s="4">
        <v>233</v>
      </c>
      <c r="F171" s="5">
        <v>11891526.867999999</v>
      </c>
      <c r="G171" s="58" t="s">
        <v>3296</v>
      </c>
      <c r="H171" s="6" t="s">
        <v>3330</v>
      </c>
      <c r="I171" s="33" t="s">
        <v>3337</v>
      </c>
      <c r="J171" s="32" t="s">
        <v>3338</v>
      </c>
    </row>
    <row r="172" spans="1:10" ht="40.200000000000003" x14ac:dyDescent="0.3">
      <c r="A172" s="18">
        <v>1045</v>
      </c>
      <c r="B172" s="7" t="s">
        <v>1615</v>
      </c>
      <c r="C172" s="36" t="s">
        <v>3418</v>
      </c>
      <c r="D172" s="3" t="s">
        <v>50</v>
      </c>
      <c r="E172" s="4">
        <v>2</v>
      </c>
      <c r="F172" s="5">
        <v>11766626.4</v>
      </c>
      <c r="G172" s="56" t="s">
        <v>3309</v>
      </c>
      <c r="H172" s="6" t="s">
        <v>3330</v>
      </c>
      <c r="I172" s="33" t="s">
        <v>3337</v>
      </c>
      <c r="J172" s="32" t="s">
        <v>3338</v>
      </c>
    </row>
    <row r="173" spans="1:10" ht="40.200000000000003" x14ac:dyDescent="0.3">
      <c r="A173" s="18">
        <v>416</v>
      </c>
      <c r="B173" s="7" t="s">
        <v>2848</v>
      </c>
      <c r="C173" s="36" t="s">
        <v>3342</v>
      </c>
      <c r="D173" s="3" t="s">
        <v>863</v>
      </c>
      <c r="E173" s="4">
        <v>6</v>
      </c>
      <c r="F173" s="5">
        <v>11528400</v>
      </c>
      <c r="G173" s="56" t="s">
        <v>3280</v>
      </c>
      <c r="H173" s="6" t="s">
        <v>3333</v>
      </c>
      <c r="I173" s="33" t="s">
        <v>3337</v>
      </c>
      <c r="J173" s="32" t="s">
        <v>3338</v>
      </c>
    </row>
    <row r="174" spans="1:10" ht="40.200000000000003" x14ac:dyDescent="0.3">
      <c r="A174" s="18">
        <v>2788</v>
      </c>
      <c r="B174" s="2" t="s">
        <v>3079</v>
      </c>
      <c r="C174" s="40"/>
      <c r="D174" s="3" t="s">
        <v>46</v>
      </c>
      <c r="E174" s="4">
        <v>11500000</v>
      </c>
      <c r="F174" s="5">
        <v>11500000</v>
      </c>
      <c r="G174" s="56" t="s">
        <v>3284</v>
      </c>
      <c r="H174" s="6" t="s">
        <v>3330</v>
      </c>
      <c r="I174" s="33" t="s">
        <v>3337</v>
      </c>
      <c r="J174" s="32" t="s">
        <v>3338</v>
      </c>
    </row>
    <row r="175" spans="1:10" ht="40.200000000000003" x14ac:dyDescent="0.3">
      <c r="A175" s="18">
        <v>2536</v>
      </c>
      <c r="B175" s="8" t="s">
        <v>1295</v>
      </c>
      <c r="C175" s="36"/>
      <c r="D175" s="3" t="s">
        <v>1086</v>
      </c>
      <c r="E175" s="4">
        <v>2160</v>
      </c>
      <c r="F175" s="5">
        <v>11372400</v>
      </c>
      <c r="G175" s="56" t="s">
        <v>3292</v>
      </c>
      <c r="H175" s="6" t="s">
        <v>3330</v>
      </c>
      <c r="I175" s="33" t="s">
        <v>3337</v>
      </c>
      <c r="J175" s="32" t="s">
        <v>3338</v>
      </c>
    </row>
    <row r="176" spans="1:10" ht="40.200000000000003" x14ac:dyDescent="0.3">
      <c r="A176" s="18">
        <v>403</v>
      </c>
      <c r="B176" s="7" t="s">
        <v>2835</v>
      </c>
      <c r="C176" s="36" t="s">
        <v>3342</v>
      </c>
      <c r="D176" s="3" t="s">
        <v>863</v>
      </c>
      <c r="E176" s="4">
        <v>2</v>
      </c>
      <c r="F176" s="5">
        <v>11306100</v>
      </c>
      <c r="G176" s="56" t="s">
        <v>3280</v>
      </c>
      <c r="H176" s="6" t="s">
        <v>3333</v>
      </c>
      <c r="I176" s="33" t="s">
        <v>3337</v>
      </c>
      <c r="J176" s="32" t="s">
        <v>3338</v>
      </c>
    </row>
    <row r="177" spans="1:10" ht="40.200000000000003" x14ac:dyDescent="0.3">
      <c r="A177" s="18">
        <v>1935</v>
      </c>
      <c r="B177" s="8" t="s">
        <v>2660</v>
      </c>
      <c r="C177" s="36" t="s">
        <v>49</v>
      </c>
      <c r="D177" s="3" t="s">
        <v>867</v>
      </c>
      <c r="E177" s="4">
        <v>500</v>
      </c>
      <c r="F177" s="5">
        <v>11280000</v>
      </c>
      <c r="G177" s="58" t="s">
        <v>3320</v>
      </c>
      <c r="H177" s="6" t="s">
        <v>3330</v>
      </c>
      <c r="I177" s="33" t="s">
        <v>3337</v>
      </c>
      <c r="J177" s="32" t="s">
        <v>3338</v>
      </c>
    </row>
    <row r="178" spans="1:10" ht="40.200000000000003" x14ac:dyDescent="0.3">
      <c r="A178" s="18">
        <v>679</v>
      </c>
      <c r="B178" s="7" t="s">
        <v>2372</v>
      </c>
      <c r="C178" s="36" t="s">
        <v>3376</v>
      </c>
      <c r="D178" s="3" t="s">
        <v>50</v>
      </c>
      <c r="E178" s="4">
        <v>1</v>
      </c>
      <c r="F178" s="5">
        <v>11196000</v>
      </c>
      <c r="G178" s="56" t="s">
        <v>3304</v>
      </c>
      <c r="H178" s="6" t="s">
        <v>3330</v>
      </c>
      <c r="I178" s="33" t="s">
        <v>3337</v>
      </c>
      <c r="J178" s="32" t="s">
        <v>3338</v>
      </c>
    </row>
    <row r="179" spans="1:10" ht="40.200000000000003" x14ac:dyDescent="0.3">
      <c r="A179" s="18">
        <v>2060</v>
      </c>
      <c r="B179" s="8" t="s">
        <v>2819</v>
      </c>
      <c r="C179" s="36" t="s">
        <v>49</v>
      </c>
      <c r="D179" s="3" t="s">
        <v>867</v>
      </c>
      <c r="E179" s="4">
        <v>300</v>
      </c>
      <c r="F179" s="5">
        <v>11142000</v>
      </c>
      <c r="G179" s="58" t="s">
        <v>3320</v>
      </c>
      <c r="H179" s="6" t="s">
        <v>3330</v>
      </c>
      <c r="I179" s="33" t="s">
        <v>3337</v>
      </c>
      <c r="J179" s="32" t="s">
        <v>3338</v>
      </c>
    </row>
    <row r="180" spans="1:10" ht="40.200000000000003" x14ac:dyDescent="0.3">
      <c r="A180" s="18">
        <v>366</v>
      </c>
      <c r="B180" s="7" t="s">
        <v>2454</v>
      </c>
      <c r="C180" s="36" t="s">
        <v>1778</v>
      </c>
      <c r="D180" s="3" t="s">
        <v>50</v>
      </c>
      <c r="E180" s="4">
        <v>4</v>
      </c>
      <c r="F180" s="5">
        <v>11037965.568</v>
      </c>
      <c r="G180" s="56" t="s">
        <v>3280</v>
      </c>
      <c r="H180" s="6" t="s">
        <v>3333</v>
      </c>
      <c r="I180" s="33" t="s">
        <v>3337</v>
      </c>
      <c r="J180" s="32" t="s">
        <v>3338</v>
      </c>
    </row>
    <row r="181" spans="1:10" ht="40.200000000000003" x14ac:dyDescent="0.3">
      <c r="A181" s="18">
        <v>2775</v>
      </c>
      <c r="B181" s="13" t="s">
        <v>3046</v>
      </c>
      <c r="C181" s="39" t="s">
        <v>3048</v>
      </c>
      <c r="D181" s="3" t="s">
        <v>46</v>
      </c>
      <c r="E181" s="4">
        <v>11000000</v>
      </c>
      <c r="F181" s="5">
        <v>11000000</v>
      </c>
      <c r="G181" s="56" t="s">
        <v>3284</v>
      </c>
      <c r="H181" s="6"/>
      <c r="I181" s="33" t="s">
        <v>3337</v>
      </c>
      <c r="J181" s="32" t="s">
        <v>3338</v>
      </c>
    </row>
    <row r="182" spans="1:10" ht="40.200000000000003" x14ac:dyDescent="0.3">
      <c r="A182" s="18">
        <v>2776</v>
      </c>
      <c r="B182" s="8" t="s">
        <v>3049</v>
      </c>
      <c r="C182" s="36"/>
      <c r="D182" s="3" t="s">
        <v>46</v>
      </c>
      <c r="E182" s="4">
        <v>11000000</v>
      </c>
      <c r="F182" s="5">
        <v>11000000</v>
      </c>
      <c r="G182" s="56" t="s">
        <v>3284</v>
      </c>
      <c r="H182" s="6"/>
      <c r="I182" s="33" t="s">
        <v>3337</v>
      </c>
      <c r="J182" s="32" t="s">
        <v>3338</v>
      </c>
    </row>
    <row r="183" spans="1:10" ht="40.200000000000003" x14ac:dyDescent="0.3">
      <c r="A183" s="18">
        <v>1692</v>
      </c>
      <c r="B183" s="7" t="s">
        <v>2961</v>
      </c>
      <c r="C183" s="36" t="s">
        <v>3383</v>
      </c>
      <c r="D183" s="3" t="s">
        <v>5</v>
      </c>
      <c r="E183" s="4">
        <v>360</v>
      </c>
      <c r="F183" s="5">
        <v>10800000</v>
      </c>
      <c r="G183" s="56" t="s">
        <v>3273</v>
      </c>
      <c r="H183" s="6" t="s">
        <v>3330</v>
      </c>
      <c r="I183" s="33" t="s">
        <v>3337</v>
      </c>
      <c r="J183" s="32" t="s">
        <v>3338</v>
      </c>
    </row>
    <row r="184" spans="1:10" ht="40.200000000000003" x14ac:dyDescent="0.3">
      <c r="A184" s="18">
        <v>481</v>
      </c>
      <c r="B184" s="7" t="s">
        <v>2231</v>
      </c>
      <c r="C184" s="36" t="s">
        <v>3343</v>
      </c>
      <c r="D184" s="3" t="s">
        <v>50</v>
      </c>
      <c r="E184" s="4">
        <v>4</v>
      </c>
      <c r="F184" s="5">
        <v>10753358.4</v>
      </c>
      <c r="G184" s="56" t="s">
        <v>3279</v>
      </c>
      <c r="H184" s="6" t="s">
        <v>3333</v>
      </c>
      <c r="I184" s="33" t="s">
        <v>3337</v>
      </c>
      <c r="J184" s="32" t="s">
        <v>3338</v>
      </c>
    </row>
    <row r="185" spans="1:10" ht="40.200000000000003" x14ac:dyDescent="0.3">
      <c r="A185" s="18">
        <v>3128</v>
      </c>
      <c r="B185" s="8" t="s">
        <v>3161</v>
      </c>
      <c r="C185" s="36" t="s">
        <v>49</v>
      </c>
      <c r="D185" s="3" t="s">
        <v>863</v>
      </c>
      <c r="E185" s="4">
        <v>1</v>
      </c>
      <c r="F185" s="5">
        <v>10710000</v>
      </c>
      <c r="G185" s="57" t="s">
        <v>3289</v>
      </c>
      <c r="H185" s="6" t="s">
        <v>3330</v>
      </c>
      <c r="I185" s="33" t="s">
        <v>3337</v>
      </c>
      <c r="J185" s="32" t="s">
        <v>3338</v>
      </c>
    </row>
    <row r="186" spans="1:10" ht="40.200000000000003" x14ac:dyDescent="0.3">
      <c r="A186" s="18">
        <v>2256</v>
      </c>
      <c r="B186" s="7" t="s">
        <v>746</v>
      </c>
      <c r="C186" s="36" t="s">
        <v>3390</v>
      </c>
      <c r="D186" s="3" t="s">
        <v>50</v>
      </c>
      <c r="E186" s="4">
        <v>4</v>
      </c>
      <c r="F186" s="5">
        <v>10511489.040000001</v>
      </c>
      <c r="G186" s="56" t="s">
        <v>3314</v>
      </c>
      <c r="H186" s="6" t="s">
        <v>3330</v>
      </c>
      <c r="I186" s="33" t="s">
        <v>3337</v>
      </c>
      <c r="J186" s="32" t="s">
        <v>3338</v>
      </c>
    </row>
    <row r="187" spans="1:10" ht="40.200000000000003" x14ac:dyDescent="0.3">
      <c r="A187" s="18">
        <v>1767</v>
      </c>
      <c r="B187" s="7" t="s">
        <v>1583</v>
      </c>
      <c r="C187" s="36" t="s">
        <v>49</v>
      </c>
      <c r="D187" s="3" t="s">
        <v>145</v>
      </c>
      <c r="E187" s="4">
        <v>258</v>
      </c>
      <c r="F187" s="5">
        <v>10474800</v>
      </c>
      <c r="G187" s="54" t="s">
        <v>3312</v>
      </c>
      <c r="H187" s="6" t="s">
        <v>3330</v>
      </c>
      <c r="I187" s="33" t="s">
        <v>3337</v>
      </c>
      <c r="J187" s="32" t="s">
        <v>3338</v>
      </c>
    </row>
    <row r="188" spans="1:10" ht="40.200000000000003" x14ac:dyDescent="0.3">
      <c r="A188" s="18">
        <v>2260</v>
      </c>
      <c r="B188" s="7" t="s">
        <v>1567</v>
      </c>
      <c r="C188" s="36" t="s">
        <v>49</v>
      </c>
      <c r="D188" s="3" t="s">
        <v>168</v>
      </c>
      <c r="E188" s="4">
        <v>108</v>
      </c>
      <c r="F188" s="5">
        <v>10368000</v>
      </c>
      <c r="G188" s="56" t="s">
        <v>3314</v>
      </c>
      <c r="H188" s="6" t="s">
        <v>3330</v>
      </c>
      <c r="I188" s="33" t="s">
        <v>3337</v>
      </c>
      <c r="J188" s="32" t="s">
        <v>3338</v>
      </c>
    </row>
    <row r="189" spans="1:10" ht="40.200000000000003" x14ac:dyDescent="0.3">
      <c r="A189" s="18">
        <v>701</v>
      </c>
      <c r="B189" s="8" t="s">
        <v>2610</v>
      </c>
      <c r="C189" s="36" t="s">
        <v>3397</v>
      </c>
      <c r="D189" s="3" t="s">
        <v>50</v>
      </c>
      <c r="E189" s="4">
        <v>336</v>
      </c>
      <c r="F189" s="5">
        <v>10273972.800000003</v>
      </c>
      <c r="G189" s="56" t="s">
        <v>3304</v>
      </c>
      <c r="H189" s="6" t="s">
        <v>3330</v>
      </c>
      <c r="I189" s="33" t="s">
        <v>3337</v>
      </c>
      <c r="J189" s="32" t="s">
        <v>3338</v>
      </c>
    </row>
    <row r="190" spans="1:10" ht="40.200000000000003" x14ac:dyDescent="0.3">
      <c r="A190" s="18">
        <v>702</v>
      </c>
      <c r="B190" s="8" t="s">
        <v>2611</v>
      </c>
      <c r="C190" s="36" t="s">
        <v>3397</v>
      </c>
      <c r="D190" s="3" t="s">
        <v>50</v>
      </c>
      <c r="E190" s="4">
        <v>336</v>
      </c>
      <c r="F190" s="5">
        <v>10273972.800000003</v>
      </c>
      <c r="G190" s="56" t="s">
        <v>3304</v>
      </c>
      <c r="H190" s="6" t="s">
        <v>3330</v>
      </c>
      <c r="I190" s="33" t="s">
        <v>3337</v>
      </c>
      <c r="J190" s="32" t="s">
        <v>3338</v>
      </c>
    </row>
    <row r="191" spans="1:10" ht="40.200000000000003" x14ac:dyDescent="0.3">
      <c r="A191" s="18">
        <v>706</v>
      </c>
      <c r="B191" s="8" t="s">
        <v>2614</v>
      </c>
      <c r="C191" s="36" t="s">
        <v>3397</v>
      </c>
      <c r="D191" s="3" t="s">
        <v>50</v>
      </c>
      <c r="E191" s="4">
        <v>336</v>
      </c>
      <c r="F191" s="5">
        <v>10273972.800000003</v>
      </c>
      <c r="G191" s="56" t="s">
        <v>3304</v>
      </c>
      <c r="H191" s="6" t="s">
        <v>3330</v>
      </c>
      <c r="I191" s="33" t="s">
        <v>3337</v>
      </c>
      <c r="J191" s="32" t="s">
        <v>3338</v>
      </c>
    </row>
    <row r="192" spans="1:10" ht="40.200000000000003" x14ac:dyDescent="0.3">
      <c r="A192" s="18">
        <v>2059</v>
      </c>
      <c r="B192" s="8" t="s">
        <v>2818</v>
      </c>
      <c r="C192" s="36" t="s">
        <v>49</v>
      </c>
      <c r="D192" s="3" t="s">
        <v>867</v>
      </c>
      <c r="E192" s="4">
        <v>300</v>
      </c>
      <c r="F192" s="5">
        <v>10152000</v>
      </c>
      <c r="G192" s="58" t="s">
        <v>3320</v>
      </c>
      <c r="H192" s="6" t="s">
        <v>3330</v>
      </c>
      <c r="I192" s="33" t="s">
        <v>3337</v>
      </c>
      <c r="J192" s="32" t="s">
        <v>3338</v>
      </c>
    </row>
    <row r="193" spans="1:10" ht="40.200000000000003" x14ac:dyDescent="0.3">
      <c r="A193" s="18">
        <v>3135</v>
      </c>
      <c r="B193" s="7" t="s">
        <v>3168</v>
      </c>
      <c r="C193" s="36" t="s">
        <v>49</v>
      </c>
      <c r="D193" s="3" t="s">
        <v>863</v>
      </c>
      <c r="E193" s="4">
        <v>1</v>
      </c>
      <c r="F193" s="5">
        <v>10054800</v>
      </c>
      <c r="G193" s="57" t="s">
        <v>3289</v>
      </c>
      <c r="H193" s="6" t="s">
        <v>3330</v>
      </c>
      <c r="I193" s="33" t="s">
        <v>3337</v>
      </c>
      <c r="J193" s="32" t="s">
        <v>3338</v>
      </c>
    </row>
    <row r="194" spans="1:10" ht="40.200000000000003" x14ac:dyDescent="0.3">
      <c r="A194" s="18">
        <v>2824</v>
      </c>
      <c r="B194" s="17" t="s">
        <v>3121</v>
      </c>
      <c r="C194" s="53" t="s">
        <v>3122</v>
      </c>
      <c r="D194" s="3" t="s">
        <v>46</v>
      </c>
      <c r="E194" s="4">
        <v>10000000</v>
      </c>
      <c r="F194" s="5">
        <v>10000000</v>
      </c>
      <c r="G194" s="56" t="s">
        <v>3284</v>
      </c>
      <c r="H194" s="6" t="s">
        <v>3330</v>
      </c>
      <c r="I194" s="33" t="s">
        <v>3337</v>
      </c>
      <c r="J194" s="32" t="s">
        <v>3338</v>
      </c>
    </row>
    <row r="195" spans="1:10" ht="40.200000000000003" x14ac:dyDescent="0.3">
      <c r="A195" s="18">
        <v>3065</v>
      </c>
      <c r="B195" s="8" t="s">
        <v>1215</v>
      </c>
      <c r="C195" s="36"/>
      <c r="D195" s="3" t="s">
        <v>50</v>
      </c>
      <c r="E195" s="4">
        <v>500</v>
      </c>
      <c r="F195" s="5">
        <v>10000000</v>
      </c>
      <c r="G195" s="56" t="s">
        <v>3264</v>
      </c>
      <c r="H195" s="6" t="s">
        <v>3330</v>
      </c>
      <c r="I195" s="33" t="s">
        <v>3337</v>
      </c>
      <c r="J195" s="32" t="s">
        <v>3338</v>
      </c>
    </row>
    <row r="196" spans="1:10" ht="40.200000000000003" x14ac:dyDescent="0.3">
      <c r="A196" s="18">
        <v>1528</v>
      </c>
      <c r="B196" s="7" t="s">
        <v>3199</v>
      </c>
      <c r="C196" s="36"/>
      <c r="D196" s="3" t="s">
        <v>50</v>
      </c>
      <c r="E196" s="4">
        <v>3</v>
      </c>
      <c r="F196" s="5">
        <v>9729453.7762325648</v>
      </c>
      <c r="G196" s="56" t="s">
        <v>3311</v>
      </c>
      <c r="H196" s="6" t="s">
        <v>3330</v>
      </c>
      <c r="I196" s="33" t="s">
        <v>3337</v>
      </c>
      <c r="J196" s="32" t="s">
        <v>3338</v>
      </c>
    </row>
    <row r="197" spans="1:10" ht="40.200000000000003" x14ac:dyDescent="0.3">
      <c r="A197" s="18">
        <v>2263</v>
      </c>
      <c r="B197" s="7" t="s">
        <v>1570</v>
      </c>
      <c r="C197" s="36"/>
      <c r="D197" s="3" t="s">
        <v>168</v>
      </c>
      <c r="E197" s="4">
        <v>216</v>
      </c>
      <c r="F197" s="5">
        <v>9720000</v>
      </c>
      <c r="G197" s="56" t="s">
        <v>3314</v>
      </c>
      <c r="H197" s="6" t="s">
        <v>3330</v>
      </c>
      <c r="I197" s="33" t="s">
        <v>3337</v>
      </c>
      <c r="J197" s="32" t="s">
        <v>3338</v>
      </c>
    </row>
    <row r="198" spans="1:10" ht="40.200000000000003" x14ac:dyDescent="0.3">
      <c r="A198" s="18">
        <v>81</v>
      </c>
      <c r="B198" s="2" t="s">
        <v>155</v>
      </c>
      <c r="C198" s="40"/>
      <c r="D198" s="3" t="s">
        <v>46</v>
      </c>
      <c r="E198" s="4">
        <v>9532328.040000001</v>
      </c>
      <c r="F198" s="5">
        <v>9532328.040000001</v>
      </c>
      <c r="G198" s="56" t="s">
        <v>3315</v>
      </c>
      <c r="H198" s="6" t="s">
        <v>3330</v>
      </c>
      <c r="I198" s="33" t="s">
        <v>3337</v>
      </c>
      <c r="J198" s="32" t="s">
        <v>3338</v>
      </c>
    </row>
    <row r="199" spans="1:10" ht="40.200000000000003" x14ac:dyDescent="0.3">
      <c r="A199" s="18">
        <v>300</v>
      </c>
      <c r="B199" s="7" t="s">
        <v>1977</v>
      </c>
      <c r="C199" s="36" t="s">
        <v>1778</v>
      </c>
      <c r="D199" s="3" t="s">
        <v>50</v>
      </c>
      <c r="E199" s="4">
        <v>1</v>
      </c>
      <c r="F199" s="5">
        <v>9470044.7999999989</v>
      </c>
      <c r="G199" s="56" t="s">
        <v>3280</v>
      </c>
      <c r="H199" s="6" t="s">
        <v>3333</v>
      </c>
      <c r="I199" s="33" t="s">
        <v>3337</v>
      </c>
      <c r="J199" s="32" t="s">
        <v>3338</v>
      </c>
    </row>
    <row r="200" spans="1:10" ht="40.200000000000003" x14ac:dyDescent="0.3">
      <c r="A200" s="18">
        <v>810</v>
      </c>
      <c r="B200" s="7" t="s">
        <v>1886</v>
      </c>
      <c r="C200" s="36" t="s">
        <v>3413</v>
      </c>
      <c r="D200" s="3" t="s">
        <v>50</v>
      </c>
      <c r="E200" s="4">
        <v>1</v>
      </c>
      <c r="F200" s="5">
        <v>9452825</v>
      </c>
      <c r="G200" s="56" t="s">
        <v>3305</v>
      </c>
      <c r="H200" s="6" t="s">
        <v>3330</v>
      </c>
      <c r="I200" s="33" t="s">
        <v>3337</v>
      </c>
      <c r="J200" s="32" t="s">
        <v>3338</v>
      </c>
    </row>
    <row r="201" spans="1:10" ht="40.200000000000003" x14ac:dyDescent="0.3">
      <c r="A201" s="18">
        <v>1694</v>
      </c>
      <c r="B201" s="7" t="s">
        <v>2963</v>
      </c>
      <c r="C201" s="36" t="s">
        <v>3383</v>
      </c>
      <c r="D201" s="3" t="s">
        <v>5</v>
      </c>
      <c r="E201" s="4">
        <v>3120</v>
      </c>
      <c r="F201" s="5">
        <v>9360000</v>
      </c>
      <c r="G201" s="56" t="s">
        <v>3273</v>
      </c>
      <c r="H201" s="6" t="s">
        <v>3330</v>
      </c>
      <c r="I201" s="33" t="s">
        <v>3337</v>
      </c>
      <c r="J201" s="32" t="s">
        <v>3338</v>
      </c>
    </row>
    <row r="202" spans="1:10" ht="40.200000000000003" x14ac:dyDescent="0.3">
      <c r="A202" s="18">
        <v>684</v>
      </c>
      <c r="B202" s="7" t="s">
        <v>2597</v>
      </c>
      <c r="C202" s="36" t="s">
        <v>3397</v>
      </c>
      <c r="D202" s="3" t="s">
        <v>50</v>
      </c>
      <c r="E202" s="4">
        <v>12</v>
      </c>
      <c r="F202" s="5">
        <v>9324000</v>
      </c>
      <c r="G202" s="56" t="s">
        <v>3304</v>
      </c>
      <c r="H202" s="6" t="s">
        <v>3330</v>
      </c>
      <c r="I202" s="33" t="s">
        <v>3337</v>
      </c>
      <c r="J202" s="32" t="s">
        <v>3338</v>
      </c>
    </row>
    <row r="203" spans="1:10" ht="40.200000000000003" x14ac:dyDescent="0.3">
      <c r="A203" s="18">
        <v>2742</v>
      </c>
      <c r="B203" s="2" t="s">
        <v>3011</v>
      </c>
      <c r="C203" s="40"/>
      <c r="D203" s="3" t="s">
        <v>46</v>
      </c>
      <c r="E203" s="4">
        <v>9314079</v>
      </c>
      <c r="F203" s="5">
        <v>9314079</v>
      </c>
      <c r="G203" s="56" t="s">
        <v>3284</v>
      </c>
      <c r="H203" s="6" t="s">
        <v>3330</v>
      </c>
      <c r="I203" s="33" t="s">
        <v>3337</v>
      </c>
      <c r="J203" s="32" t="s">
        <v>3338</v>
      </c>
    </row>
    <row r="204" spans="1:10" ht="40.200000000000003" x14ac:dyDescent="0.3">
      <c r="A204" s="18">
        <v>781</v>
      </c>
      <c r="B204" s="7" t="s">
        <v>2039</v>
      </c>
      <c r="C204" s="36" t="s">
        <v>3410</v>
      </c>
      <c r="D204" s="3" t="s">
        <v>50</v>
      </c>
      <c r="E204" s="4">
        <v>8</v>
      </c>
      <c r="F204" s="5">
        <v>9310377.5999999996</v>
      </c>
      <c r="G204" s="56" t="s">
        <v>3319</v>
      </c>
      <c r="H204" s="6" t="s">
        <v>3330</v>
      </c>
      <c r="I204" s="33" t="s">
        <v>3337</v>
      </c>
      <c r="J204" s="32" t="s">
        <v>3338</v>
      </c>
    </row>
    <row r="205" spans="1:10" ht="40.200000000000003" x14ac:dyDescent="0.3">
      <c r="A205" s="18">
        <v>749</v>
      </c>
      <c r="B205" s="7" t="s">
        <v>2278</v>
      </c>
      <c r="C205" s="36" t="s">
        <v>3378</v>
      </c>
      <c r="D205" s="3" t="s">
        <v>50</v>
      </c>
      <c r="E205" s="4">
        <v>2</v>
      </c>
      <c r="F205" s="5">
        <v>9274750</v>
      </c>
      <c r="G205" s="56" t="s">
        <v>3318</v>
      </c>
      <c r="H205" s="6" t="s">
        <v>3330</v>
      </c>
      <c r="I205" s="33" t="s">
        <v>3337</v>
      </c>
      <c r="J205" s="32" t="s">
        <v>3338</v>
      </c>
    </row>
    <row r="206" spans="1:10" ht="40.200000000000003" x14ac:dyDescent="0.3">
      <c r="A206" s="18">
        <v>482</v>
      </c>
      <c r="B206" s="7" t="s">
        <v>2232</v>
      </c>
      <c r="C206" s="36" t="s">
        <v>3343</v>
      </c>
      <c r="D206" s="3" t="s">
        <v>50</v>
      </c>
      <c r="E206" s="4">
        <v>4</v>
      </c>
      <c r="F206" s="5">
        <v>9188808</v>
      </c>
      <c r="G206" s="56" t="s">
        <v>3279</v>
      </c>
      <c r="H206" s="6" t="s">
        <v>3333</v>
      </c>
      <c r="I206" s="33" t="s">
        <v>3337</v>
      </c>
      <c r="J206" s="32" t="s">
        <v>3338</v>
      </c>
    </row>
    <row r="207" spans="1:10" ht="40.200000000000003" x14ac:dyDescent="0.3">
      <c r="A207" s="18">
        <v>2257</v>
      </c>
      <c r="B207" s="7" t="s">
        <v>964</v>
      </c>
      <c r="C207" s="36" t="s">
        <v>49</v>
      </c>
      <c r="D207" s="3" t="s">
        <v>860</v>
      </c>
      <c r="E207" s="4">
        <v>360</v>
      </c>
      <c r="F207" s="5">
        <v>9180000</v>
      </c>
      <c r="G207" s="56" t="s">
        <v>3314</v>
      </c>
      <c r="H207" s="6" t="s">
        <v>3330</v>
      </c>
      <c r="I207" s="33" t="s">
        <v>3337</v>
      </c>
      <c r="J207" s="32" t="s">
        <v>3338</v>
      </c>
    </row>
    <row r="208" spans="1:10" ht="40.200000000000003" x14ac:dyDescent="0.3">
      <c r="A208" s="18">
        <v>1076</v>
      </c>
      <c r="B208" s="7" t="s">
        <v>1640</v>
      </c>
      <c r="C208" s="36" t="s">
        <v>3418</v>
      </c>
      <c r="D208" s="3" t="s">
        <v>50</v>
      </c>
      <c r="E208" s="4">
        <v>1</v>
      </c>
      <c r="F208" s="5">
        <v>9139057.1999999993</v>
      </c>
      <c r="G208" s="56" t="s">
        <v>3309</v>
      </c>
      <c r="H208" s="6" t="s">
        <v>3330</v>
      </c>
      <c r="I208" s="33" t="s">
        <v>3337</v>
      </c>
      <c r="J208" s="32" t="s">
        <v>3338</v>
      </c>
    </row>
    <row r="209" spans="1:10" ht="40.200000000000003" x14ac:dyDescent="0.3">
      <c r="A209" s="18">
        <v>1948</v>
      </c>
      <c r="B209" s="8" t="s">
        <v>2673</v>
      </c>
      <c r="C209" s="36" t="s">
        <v>49</v>
      </c>
      <c r="D209" s="3" t="s">
        <v>867</v>
      </c>
      <c r="E209" s="4">
        <v>400</v>
      </c>
      <c r="F209" s="5">
        <v>9024000</v>
      </c>
      <c r="G209" s="58" t="s">
        <v>3320</v>
      </c>
      <c r="H209" s="6" t="s">
        <v>3330</v>
      </c>
      <c r="I209" s="33" t="s">
        <v>3337</v>
      </c>
      <c r="J209" s="32" t="s">
        <v>3338</v>
      </c>
    </row>
    <row r="210" spans="1:10" ht="40.200000000000003" x14ac:dyDescent="0.3">
      <c r="A210" s="18">
        <v>2512</v>
      </c>
      <c r="B210" s="2" t="s">
        <v>1231</v>
      </c>
      <c r="C210" s="40" t="s">
        <v>1232</v>
      </c>
      <c r="D210" s="3" t="s">
        <v>50</v>
      </c>
      <c r="E210" s="4">
        <v>245</v>
      </c>
      <c r="F210" s="5">
        <v>8865673.6349999998</v>
      </c>
      <c r="G210" s="56" t="s">
        <v>3292</v>
      </c>
      <c r="H210" s="6" t="s">
        <v>3330</v>
      </c>
      <c r="I210" s="33" t="s">
        <v>3337</v>
      </c>
      <c r="J210" s="32" t="s">
        <v>3338</v>
      </c>
    </row>
    <row r="211" spans="1:10" ht="40.200000000000003" x14ac:dyDescent="0.3">
      <c r="A211" s="18">
        <v>995</v>
      </c>
      <c r="B211" s="7" t="s">
        <v>2354</v>
      </c>
      <c r="C211" s="36">
        <v>1625050004</v>
      </c>
      <c r="D211" s="3" t="s">
        <v>50</v>
      </c>
      <c r="E211" s="4">
        <v>1</v>
      </c>
      <c r="F211" s="5">
        <v>8856104</v>
      </c>
      <c r="G211" s="56" t="s">
        <v>3290</v>
      </c>
      <c r="H211" s="6" t="s">
        <v>3330</v>
      </c>
      <c r="I211" s="33" t="s">
        <v>3337</v>
      </c>
      <c r="J211" s="32" t="s">
        <v>3338</v>
      </c>
    </row>
    <row r="212" spans="1:10" ht="40.200000000000003" x14ac:dyDescent="0.3">
      <c r="A212" s="18">
        <v>2069</v>
      </c>
      <c r="B212" s="8" t="s">
        <v>2828</v>
      </c>
      <c r="C212" s="36" t="s">
        <v>49</v>
      </c>
      <c r="D212" s="3" t="s">
        <v>867</v>
      </c>
      <c r="E212" s="4">
        <v>300</v>
      </c>
      <c r="F212" s="5">
        <v>8820000</v>
      </c>
      <c r="G212" s="58" t="s">
        <v>3320</v>
      </c>
      <c r="H212" s="6" t="s">
        <v>3330</v>
      </c>
      <c r="I212" s="33" t="s">
        <v>3337</v>
      </c>
      <c r="J212" s="32" t="s">
        <v>3338</v>
      </c>
    </row>
    <row r="213" spans="1:10" ht="40.200000000000003" x14ac:dyDescent="0.3">
      <c r="A213" s="18">
        <v>388</v>
      </c>
      <c r="B213" s="7" t="s">
        <v>2475</v>
      </c>
      <c r="C213" s="36" t="s">
        <v>3342</v>
      </c>
      <c r="D213" s="3" t="s">
        <v>50</v>
      </c>
      <c r="E213" s="4">
        <v>2</v>
      </c>
      <c r="F213" s="5">
        <v>8816400</v>
      </c>
      <c r="G213" s="56" t="s">
        <v>3280</v>
      </c>
      <c r="H213" s="6" t="s">
        <v>3333</v>
      </c>
      <c r="I213" s="33" t="s">
        <v>3337</v>
      </c>
      <c r="J213" s="32" t="s">
        <v>3338</v>
      </c>
    </row>
    <row r="214" spans="1:10" ht="40.200000000000003" x14ac:dyDescent="0.3">
      <c r="A214" s="18">
        <v>2102</v>
      </c>
      <c r="B214" s="8" t="s">
        <v>2917</v>
      </c>
      <c r="C214" s="36" t="s">
        <v>49</v>
      </c>
      <c r="D214" s="3" t="s">
        <v>863</v>
      </c>
      <c r="E214" s="4">
        <v>36</v>
      </c>
      <c r="F214" s="5">
        <v>8754479.9999999981</v>
      </c>
      <c r="G214" s="58" t="s">
        <v>3320</v>
      </c>
      <c r="H214" s="6" t="s">
        <v>3330</v>
      </c>
      <c r="I214" s="33" t="s">
        <v>3337</v>
      </c>
      <c r="J214" s="32" t="s">
        <v>3338</v>
      </c>
    </row>
    <row r="215" spans="1:10" ht="40.200000000000003" x14ac:dyDescent="0.3">
      <c r="A215" s="18">
        <v>3114</v>
      </c>
      <c r="B215" s="8" t="s">
        <v>3147</v>
      </c>
      <c r="C215" s="36" t="s">
        <v>49</v>
      </c>
      <c r="D215" s="3" t="s">
        <v>863</v>
      </c>
      <c r="E215" s="4">
        <v>1</v>
      </c>
      <c r="F215" s="5">
        <v>8750700</v>
      </c>
      <c r="G215" s="57" t="s">
        <v>3289</v>
      </c>
      <c r="H215" s="6" t="s">
        <v>3330</v>
      </c>
      <c r="I215" s="33" t="s">
        <v>3337</v>
      </c>
      <c r="J215" s="32" t="s">
        <v>3338</v>
      </c>
    </row>
    <row r="216" spans="1:10" ht="40.200000000000003" x14ac:dyDescent="0.3">
      <c r="A216" s="18">
        <v>730</v>
      </c>
      <c r="B216" s="7" t="s">
        <v>2862</v>
      </c>
      <c r="C216" s="36" t="s">
        <v>3396</v>
      </c>
      <c r="D216" s="3" t="s">
        <v>863</v>
      </c>
      <c r="E216" s="4">
        <v>2</v>
      </c>
      <c r="F216" s="5">
        <v>8743449.9999999981</v>
      </c>
      <c r="G216" s="56" t="s">
        <v>3304</v>
      </c>
      <c r="H216" s="6" t="s">
        <v>3330</v>
      </c>
      <c r="I216" s="33" t="s">
        <v>3337</v>
      </c>
      <c r="J216" s="32" t="s">
        <v>3338</v>
      </c>
    </row>
    <row r="217" spans="1:10" ht="40.200000000000003" x14ac:dyDescent="0.3">
      <c r="A217" s="18">
        <v>2261</v>
      </c>
      <c r="B217" s="7" t="s">
        <v>1568</v>
      </c>
      <c r="C217" s="36" t="s">
        <v>49</v>
      </c>
      <c r="D217" s="3" t="s">
        <v>168</v>
      </c>
      <c r="E217" s="4">
        <v>108</v>
      </c>
      <c r="F217" s="5">
        <v>8667000</v>
      </c>
      <c r="G217" s="56" t="s">
        <v>3314</v>
      </c>
      <c r="H217" s="6" t="s">
        <v>3330</v>
      </c>
      <c r="I217" s="33" t="s">
        <v>3337</v>
      </c>
      <c r="J217" s="32" t="s">
        <v>3338</v>
      </c>
    </row>
    <row r="218" spans="1:10" ht="40.200000000000003" x14ac:dyDescent="0.3">
      <c r="A218" s="18">
        <v>2928</v>
      </c>
      <c r="B218" s="7" t="s">
        <v>345</v>
      </c>
      <c r="C218" s="36"/>
      <c r="D218" s="3" t="s">
        <v>5</v>
      </c>
      <c r="E218" s="4">
        <v>2850</v>
      </c>
      <c r="F218" s="5">
        <v>8661469.3446088806</v>
      </c>
      <c r="G218" s="56" t="s">
        <v>3264</v>
      </c>
      <c r="H218" s="6" t="s">
        <v>3330</v>
      </c>
      <c r="I218" s="33" t="s">
        <v>3337</v>
      </c>
      <c r="J218" s="32" t="s">
        <v>3338</v>
      </c>
    </row>
    <row r="219" spans="1:10" ht="40.200000000000003" x14ac:dyDescent="0.3">
      <c r="A219" s="18">
        <v>2930</v>
      </c>
      <c r="B219" s="7" t="s">
        <v>347</v>
      </c>
      <c r="C219" s="36"/>
      <c r="D219" s="3" t="s">
        <v>5</v>
      </c>
      <c r="E219" s="4">
        <v>2850</v>
      </c>
      <c r="F219" s="5">
        <v>8661469.3446088806</v>
      </c>
      <c r="G219" s="56" t="s">
        <v>3264</v>
      </c>
      <c r="H219" s="6" t="s">
        <v>3330</v>
      </c>
      <c r="I219" s="33" t="s">
        <v>3337</v>
      </c>
      <c r="J219" s="32" t="s">
        <v>3338</v>
      </c>
    </row>
    <row r="220" spans="1:10" ht="40.200000000000003" x14ac:dyDescent="0.3">
      <c r="A220" s="18">
        <v>1250</v>
      </c>
      <c r="B220" s="7" t="s">
        <v>2525</v>
      </c>
      <c r="C220" s="36" t="s">
        <v>3409</v>
      </c>
      <c r="D220" s="3" t="s">
        <v>50</v>
      </c>
      <c r="E220" s="4">
        <v>1</v>
      </c>
      <c r="F220" s="5">
        <v>8630347.1999999993</v>
      </c>
      <c r="G220" s="54" t="s">
        <v>3310</v>
      </c>
      <c r="H220" s="6" t="s">
        <v>3330</v>
      </c>
      <c r="I220" s="33" t="s">
        <v>3337</v>
      </c>
      <c r="J220" s="32" t="s">
        <v>3338</v>
      </c>
    </row>
    <row r="221" spans="1:10" ht="40.200000000000003" x14ac:dyDescent="0.3">
      <c r="A221" s="18">
        <v>288</v>
      </c>
      <c r="B221" s="7" t="s">
        <v>1965</v>
      </c>
      <c r="C221" s="36" t="s">
        <v>3342</v>
      </c>
      <c r="D221" s="3" t="s">
        <v>50</v>
      </c>
      <c r="E221" s="4">
        <v>1</v>
      </c>
      <c r="F221" s="5">
        <v>8569168.8300000001</v>
      </c>
      <c r="G221" s="56" t="s">
        <v>3280</v>
      </c>
      <c r="H221" s="6" t="s">
        <v>3333</v>
      </c>
      <c r="I221" s="33" t="s">
        <v>3337</v>
      </c>
      <c r="J221" s="32" t="s">
        <v>3338</v>
      </c>
    </row>
    <row r="222" spans="1:10" ht="40.200000000000003" x14ac:dyDescent="0.3">
      <c r="A222" s="18">
        <v>2238</v>
      </c>
      <c r="B222" s="2" t="s">
        <v>52</v>
      </c>
      <c r="C222" s="40"/>
      <c r="D222" s="3" t="s">
        <v>53</v>
      </c>
      <c r="E222" s="4">
        <v>10</v>
      </c>
      <c r="F222" s="5">
        <v>8500000</v>
      </c>
      <c r="G222" s="56" t="s">
        <v>3285</v>
      </c>
      <c r="H222" s="6" t="s">
        <v>3330</v>
      </c>
      <c r="I222" s="33" t="s">
        <v>3337</v>
      </c>
      <c r="J222" s="32" t="s">
        <v>3338</v>
      </c>
    </row>
    <row r="223" spans="1:10" ht="40.200000000000003" x14ac:dyDescent="0.3">
      <c r="A223" s="18">
        <v>2537</v>
      </c>
      <c r="B223" s="2" t="s">
        <v>98</v>
      </c>
      <c r="C223" s="40"/>
      <c r="D223" s="3" t="s">
        <v>46</v>
      </c>
      <c r="E223" s="4">
        <v>8500000</v>
      </c>
      <c r="F223" s="5">
        <v>8500000</v>
      </c>
      <c r="G223" s="56" t="s">
        <v>3286</v>
      </c>
      <c r="H223" s="6" t="s">
        <v>3330</v>
      </c>
      <c r="I223" s="33" t="s">
        <v>3337</v>
      </c>
      <c r="J223" s="32" t="s">
        <v>3338</v>
      </c>
    </row>
    <row r="224" spans="1:10" ht="40.200000000000003" x14ac:dyDescent="0.3">
      <c r="A224" s="18">
        <v>829</v>
      </c>
      <c r="B224" s="7" t="s">
        <v>2531</v>
      </c>
      <c r="C224" s="36" t="s">
        <v>3413</v>
      </c>
      <c r="D224" s="3" t="s">
        <v>50</v>
      </c>
      <c r="E224" s="4">
        <v>1</v>
      </c>
      <c r="F224" s="5">
        <v>8449837.1999999993</v>
      </c>
      <c r="G224" s="56" t="s">
        <v>3305</v>
      </c>
      <c r="H224" s="6" t="s">
        <v>3330</v>
      </c>
      <c r="I224" s="33" t="s">
        <v>3337</v>
      </c>
      <c r="J224" s="32" t="s">
        <v>3338</v>
      </c>
    </row>
    <row r="225" spans="1:10" ht="40.200000000000003" x14ac:dyDescent="0.3">
      <c r="A225" s="18">
        <v>1703</v>
      </c>
      <c r="B225" s="7" t="s">
        <v>2972</v>
      </c>
      <c r="C225" s="36" t="s">
        <v>3383</v>
      </c>
      <c r="D225" s="3" t="s">
        <v>349</v>
      </c>
      <c r="E225" s="4">
        <v>2904</v>
      </c>
      <c r="F225" s="5">
        <v>8421600</v>
      </c>
      <c r="G225" s="56" t="s">
        <v>3273</v>
      </c>
      <c r="H225" s="6" t="s">
        <v>3330</v>
      </c>
      <c r="I225" s="33" t="s">
        <v>3337</v>
      </c>
      <c r="J225" s="32" t="s">
        <v>3338</v>
      </c>
    </row>
    <row r="226" spans="1:10" ht="40.200000000000003" x14ac:dyDescent="0.3">
      <c r="A226" s="18">
        <v>2578</v>
      </c>
      <c r="B226" s="2" t="s">
        <v>3</v>
      </c>
      <c r="C226" s="40" t="s">
        <v>4</v>
      </c>
      <c r="D226" s="3" t="s">
        <v>5</v>
      </c>
      <c r="E226" s="4">
        <v>9852.0885600807833</v>
      </c>
      <c r="F226" s="5">
        <v>8317480.883192908</v>
      </c>
      <c r="G226" s="56" t="s">
        <v>3263</v>
      </c>
      <c r="H226" s="6" t="s">
        <v>3330</v>
      </c>
      <c r="I226" s="33" t="s">
        <v>3337</v>
      </c>
      <c r="J226" s="32" t="s">
        <v>3338</v>
      </c>
    </row>
    <row r="227" spans="1:10" ht="40.200000000000003" x14ac:dyDescent="0.3">
      <c r="A227" s="18">
        <v>2170</v>
      </c>
      <c r="B227" s="8" t="s">
        <v>990</v>
      </c>
      <c r="C227" s="36" t="s">
        <v>49</v>
      </c>
      <c r="D227" s="3" t="s">
        <v>863</v>
      </c>
      <c r="E227" s="4">
        <v>60</v>
      </c>
      <c r="F227" s="5">
        <v>8232000</v>
      </c>
      <c r="G227" s="54" t="s">
        <v>3313</v>
      </c>
      <c r="H227" s="6" t="s">
        <v>3330</v>
      </c>
      <c r="I227" s="33" t="s">
        <v>3337</v>
      </c>
      <c r="J227" s="32" t="s">
        <v>3338</v>
      </c>
    </row>
    <row r="228" spans="1:10" ht="40.200000000000003" x14ac:dyDescent="0.3">
      <c r="A228" s="18">
        <v>2093</v>
      </c>
      <c r="B228" s="7" t="s">
        <v>2908</v>
      </c>
      <c r="C228" s="36" t="s">
        <v>49</v>
      </c>
      <c r="D228" s="3" t="s">
        <v>863</v>
      </c>
      <c r="E228" s="4">
        <v>12</v>
      </c>
      <c r="F228" s="5">
        <v>8164800</v>
      </c>
      <c r="G228" s="58" t="s">
        <v>3320</v>
      </c>
      <c r="H228" s="6" t="s">
        <v>3330</v>
      </c>
      <c r="I228" s="33" t="s">
        <v>3337</v>
      </c>
      <c r="J228" s="32" t="s">
        <v>3338</v>
      </c>
    </row>
    <row r="229" spans="1:10" ht="40.200000000000003" x14ac:dyDescent="0.3">
      <c r="A229" s="18">
        <v>1934</v>
      </c>
      <c r="B229" s="8" t="s">
        <v>2659</v>
      </c>
      <c r="C229" s="36" t="s">
        <v>49</v>
      </c>
      <c r="D229" s="3" t="s">
        <v>867</v>
      </c>
      <c r="E229" s="4">
        <v>500</v>
      </c>
      <c r="F229" s="5">
        <v>8100000</v>
      </c>
      <c r="G229" s="58" t="s">
        <v>3320</v>
      </c>
      <c r="H229" s="6" t="s">
        <v>3330</v>
      </c>
      <c r="I229" s="33" t="s">
        <v>3337</v>
      </c>
      <c r="J229" s="32" t="s">
        <v>3338</v>
      </c>
    </row>
    <row r="230" spans="1:10" ht="40.200000000000003" x14ac:dyDescent="0.3">
      <c r="A230" s="18">
        <v>2101</v>
      </c>
      <c r="B230" s="7" t="s">
        <v>2916</v>
      </c>
      <c r="C230" s="36" t="s">
        <v>49</v>
      </c>
      <c r="D230" s="3" t="s">
        <v>863</v>
      </c>
      <c r="E230" s="4">
        <v>36</v>
      </c>
      <c r="F230" s="5">
        <v>8074080</v>
      </c>
      <c r="G230" s="58" t="s">
        <v>3320</v>
      </c>
      <c r="H230" s="6" t="s">
        <v>3330</v>
      </c>
      <c r="I230" s="33" t="s">
        <v>3337</v>
      </c>
      <c r="J230" s="32" t="s">
        <v>3338</v>
      </c>
    </row>
    <row r="231" spans="1:10" ht="40.200000000000003" x14ac:dyDescent="0.3">
      <c r="A231" s="18">
        <v>2103</v>
      </c>
      <c r="B231" s="8" t="s">
        <v>2918</v>
      </c>
      <c r="C231" s="36" t="s">
        <v>49</v>
      </c>
      <c r="D231" s="3" t="s">
        <v>863</v>
      </c>
      <c r="E231" s="4">
        <v>36</v>
      </c>
      <c r="F231" s="5">
        <v>8074080</v>
      </c>
      <c r="G231" s="58" t="s">
        <v>3320</v>
      </c>
      <c r="H231" s="6" t="s">
        <v>3330</v>
      </c>
      <c r="I231" s="33" t="s">
        <v>3337</v>
      </c>
      <c r="J231" s="32" t="s">
        <v>3338</v>
      </c>
    </row>
    <row r="232" spans="1:10" ht="40.200000000000003" x14ac:dyDescent="0.3">
      <c r="A232" s="18">
        <v>486</v>
      </c>
      <c r="B232" s="7" t="s">
        <v>2236</v>
      </c>
      <c r="C232" s="36" t="s">
        <v>3343</v>
      </c>
      <c r="D232" s="3" t="s">
        <v>50</v>
      </c>
      <c r="E232" s="4">
        <v>4</v>
      </c>
      <c r="F232" s="5">
        <v>8036803.1999999993</v>
      </c>
      <c r="G232" s="56" t="s">
        <v>3279</v>
      </c>
      <c r="H232" s="6" t="s">
        <v>3333</v>
      </c>
      <c r="I232" s="33" t="s">
        <v>3337</v>
      </c>
      <c r="J232" s="32" t="s">
        <v>3338</v>
      </c>
    </row>
    <row r="233" spans="1:10" ht="40.200000000000003" x14ac:dyDescent="0.3">
      <c r="A233" s="18">
        <v>373</v>
      </c>
      <c r="B233" s="7" t="s">
        <v>2461</v>
      </c>
      <c r="C233" s="36" t="s">
        <v>1778</v>
      </c>
      <c r="D233" s="3" t="s">
        <v>50</v>
      </c>
      <c r="E233" s="4">
        <v>8</v>
      </c>
      <c r="F233" s="5">
        <v>8031942.1439999994</v>
      </c>
      <c r="G233" s="56" t="s">
        <v>3280</v>
      </c>
      <c r="H233" s="6" t="s">
        <v>3333</v>
      </c>
      <c r="I233" s="33" t="s">
        <v>3337</v>
      </c>
      <c r="J233" s="32" t="s">
        <v>3338</v>
      </c>
    </row>
    <row r="234" spans="1:10" ht="40.200000000000003" x14ac:dyDescent="0.3">
      <c r="A234" s="18">
        <v>1708</v>
      </c>
      <c r="B234" s="7" t="s">
        <v>2978</v>
      </c>
      <c r="C234" s="36" t="s">
        <v>3382</v>
      </c>
      <c r="D234" s="3" t="s">
        <v>349</v>
      </c>
      <c r="E234" s="4">
        <v>832</v>
      </c>
      <c r="F234" s="5">
        <v>8023142.3999999994</v>
      </c>
      <c r="G234" s="56" t="s">
        <v>3273</v>
      </c>
      <c r="H234" s="6" t="s">
        <v>3330</v>
      </c>
      <c r="I234" s="33" t="s">
        <v>3337</v>
      </c>
      <c r="J234" s="32" t="s">
        <v>3338</v>
      </c>
    </row>
    <row r="235" spans="1:10" ht="40.200000000000003" x14ac:dyDescent="0.3">
      <c r="A235" s="18">
        <v>487</v>
      </c>
      <c r="B235" s="7" t="s">
        <v>2237</v>
      </c>
      <c r="C235" s="36" t="s">
        <v>3343</v>
      </c>
      <c r="D235" s="3" t="s">
        <v>50</v>
      </c>
      <c r="E235" s="4">
        <v>4</v>
      </c>
      <c r="F235" s="5">
        <v>8017344</v>
      </c>
      <c r="G235" s="56" t="s">
        <v>3279</v>
      </c>
      <c r="H235" s="6" t="s">
        <v>3333</v>
      </c>
      <c r="I235" s="33" t="s">
        <v>3337</v>
      </c>
      <c r="J235" s="32" t="s">
        <v>3338</v>
      </c>
    </row>
    <row r="236" spans="1:10" ht="40.200000000000003" x14ac:dyDescent="0.3">
      <c r="A236" s="18">
        <v>2169</v>
      </c>
      <c r="B236" s="8" t="s">
        <v>989</v>
      </c>
      <c r="C236" s="36" t="s">
        <v>49</v>
      </c>
      <c r="D236" s="3" t="s">
        <v>863</v>
      </c>
      <c r="E236" s="4">
        <v>120</v>
      </c>
      <c r="F236" s="5">
        <v>7896000</v>
      </c>
      <c r="G236" s="54" t="s">
        <v>3313</v>
      </c>
      <c r="H236" s="6" t="s">
        <v>3330</v>
      </c>
      <c r="I236" s="33" t="s">
        <v>3337</v>
      </c>
      <c r="J236" s="32" t="s">
        <v>3338</v>
      </c>
    </row>
    <row r="237" spans="1:10" ht="40.200000000000003" x14ac:dyDescent="0.3">
      <c r="A237" s="18">
        <v>345</v>
      </c>
      <c r="B237" s="7" t="s">
        <v>2022</v>
      </c>
      <c r="C237" s="36" t="s">
        <v>3342</v>
      </c>
      <c r="D237" s="3" t="s">
        <v>50</v>
      </c>
      <c r="E237" s="4">
        <v>1</v>
      </c>
      <c r="F237" s="5">
        <v>7816970.9759999998</v>
      </c>
      <c r="G237" s="56" t="s">
        <v>3280</v>
      </c>
      <c r="H237" s="6" t="s">
        <v>3333</v>
      </c>
      <c r="I237" s="33" t="s">
        <v>3337</v>
      </c>
      <c r="J237" s="32" t="s">
        <v>3338</v>
      </c>
    </row>
    <row r="238" spans="1:10" ht="40.200000000000003" x14ac:dyDescent="0.3">
      <c r="A238" s="18">
        <v>405</v>
      </c>
      <c r="B238" s="8" t="s">
        <v>2837</v>
      </c>
      <c r="C238" s="36" t="s">
        <v>3342</v>
      </c>
      <c r="D238" s="3" t="s">
        <v>863</v>
      </c>
      <c r="E238" s="4">
        <v>16</v>
      </c>
      <c r="F238" s="5">
        <v>7727200</v>
      </c>
      <c r="G238" s="56" t="s">
        <v>3280</v>
      </c>
      <c r="H238" s="6" t="s">
        <v>3333</v>
      </c>
      <c r="I238" s="33" t="s">
        <v>3337</v>
      </c>
      <c r="J238" s="32" t="s">
        <v>3338</v>
      </c>
    </row>
    <row r="239" spans="1:10" ht="40.200000000000003" x14ac:dyDescent="0.3">
      <c r="A239" s="18">
        <v>2017</v>
      </c>
      <c r="B239" s="7" t="s">
        <v>2772</v>
      </c>
      <c r="C239" s="36" t="s">
        <v>49</v>
      </c>
      <c r="D239" s="3" t="s">
        <v>50</v>
      </c>
      <c r="E239" s="4">
        <v>3</v>
      </c>
      <c r="F239" s="5">
        <v>7725000</v>
      </c>
      <c r="G239" s="58" t="s">
        <v>3320</v>
      </c>
      <c r="H239" s="6" t="s">
        <v>3330</v>
      </c>
      <c r="I239" s="33" t="s">
        <v>3337</v>
      </c>
      <c r="J239" s="32" t="s">
        <v>3338</v>
      </c>
    </row>
    <row r="240" spans="1:10" ht="40.200000000000003" x14ac:dyDescent="0.3">
      <c r="A240" s="18">
        <v>414</v>
      </c>
      <c r="B240" s="8" t="s">
        <v>2846</v>
      </c>
      <c r="C240" s="36" t="s">
        <v>3342</v>
      </c>
      <c r="D240" s="3" t="s">
        <v>863</v>
      </c>
      <c r="E240" s="4">
        <v>4</v>
      </c>
      <c r="F240" s="5">
        <v>7685600</v>
      </c>
      <c r="G240" s="56" t="s">
        <v>3280</v>
      </c>
      <c r="H240" s="6" t="s">
        <v>3333</v>
      </c>
      <c r="I240" s="33" t="s">
        <v>3337</v>
      </c>
      <c r="J240" s="32" t="s">
        <v>3338</v>
      </c>
    </row>
    <row r="241" spans="1:10" ht="40.200000000000003" x14ac:dyDescent="0.3">
      <c r="A241" s="18">
        <v>417</v>
      </c>
      <c r="B241" s="8" t="s">
        <v>2848</v>
      </c>
      <c r="C241" s="36" t="s">
        <v>3342</v>
      </c>
      <c r="D241" s="3" t="s">
        <v>863</v>
      </c>
      <c r="E241" s="4">
        <v>4</v>
      </c>
      <c r="F241" s="5">
        <v>7685600</v>
      </c>
      <c r="G241" s="56" t="s">
        <v>3280</v>
      </c>
      <c r="H241" s="6" t="s">
        <v>3333</v>
      </c>
      <c r="I241" s="33" t="s">
        <v>3337</v>
      </c>
      <c r="J241" s="32" t="s">
        <v>3338</v>
      </c>
    </row>
    <row r="242" spans="1:10" ht="40.200000000000003" x14ac:dyDescent="0.3">
      <c r="A242" s="18">
        <v>948</v>
      </c>
      <c r="B242" s="7" t="s">
        <v>2119</v>
      </c>
      <c r="C242" s="36" t="s">
        <v>3416</v>
      </c>
      <c r="D242" s="3" t="s">
        <v>50</v>
      </c>
      <c r="E242" s="4">
        <v>3</v>
      </c>
      <c r="F242" s="5">
        <v>7675941.5999999996</v>
      </c>
      <c r="G242" s="54" t="s">
        <v>3308</v>
      </c>
      <c r="H242" s="6" t="s">
        <v>3330</v>
      </c>
      <c r="I242" s="33" t="s">
        <v>3337</v>
      </c>
      <c r="J242" s="32" t="s">
        <v>3338</v>
      </c>
    </row>
    <row r="243" spans="1:10" ht="40.200000000000003" x14ac:dyDescent="0.3">
      <c r="A243" s="18">
        <v>827</v>
      </c>
      <c r="B243" s="7" t="s">
        <v>2529</v>
      </c>
      <c r="C243" s="36" t="s">
        <v>3413</v>
      </c>
      <c r="D243" s="3" t="s">
        <v>50</v>
      </c>
      <c r="E243" s="4">
        <v>12</v>
      </c>
      <c r="F243" s="5">
        <v>7624742.3999999994</v>
      </c>
      <c r="G243" s="56" t="s">
        <v>3305</v>
      </c>
      <c r="H243" s="6" t="s">
        <v>3330</v>
      </c>
      <c r="I243" s="33" t="s">
        <v>3337</v>
      </c>
      <c r="J243" s="32" t="s">
        <v>3338</v>
      </c>
    </row>
    <row r="244" spans="1:10" ht="40.200000000000003" x14ac:dyDescent="0.3">
      <c r="A244" s="18">
        <v>337</v>
      </c>
      <c r="B244" s="7" t="s">
        <v>2014</v>
      </c>
      <c r="C244" s="36" t="s">
        <v>3342</v>
      </c>
      <c r="D244" s="3" t="s">
        <v>50</v>
      </c>
      <c r="E244" s="4">
        <v>16</v>
      </c>
      <c r="F244" s="5">
        <v>7603190.784</v>
      </c>
      <c r="G244" s="56" t="s">
        <v>3280</v>
      </c>
      <c r="H244" s="6" t="s">
        <v>3333</v>
      </c>
      <c r="I244" s="33" t="s">
        <v>3337</v>
      </c>
      <c r="J244" s="32" t="s">
        <v>3338</v>
      </c>
    </row>
    <row r="245" spans="1:10" ht="40.200000000000003" x14ac:dyDescent="0.3">
      <c r="A245" s="18">
        <v>951</v>
      </c>
      <c r="B245" s="36" t="s">
        <v>2162</v>
      </c>
      <c r="C245" s="36"/>
      <c r="D245" s="3" t="s">
        <v>50</v>
      </c>
      <c r="E245" s="4">
        <v>300</v>
      </c>
      <c r="F245" s="5">
        <v>7590000</v>
      </c>
      <c r="G245" s="54" t="s">
        <v>3308</v>
      </c>
      <c r="H245" s="6" t="s">
        <v>3330</v>
      </c>
      <c r="I245" s="33" t="s">
        <v>3337</v>
      </c>
      <c r="J245" s="32" t="s">
        <v>3338</v>
      </c>
    </row>
    <row r="246" spans="1:10" ht="40.200000000000003" x14ac:dyDescent="0.3">
      <c r="A246" s="18">
        <v>2809</v>
      </c>
      <c r="B246" s="2" t="s">
        <v>3102</v>
      </c>
      <c r="C246" s="40" t="s">
        <v>3101</v>
      </c>
      <c r="D246" s="3" t="s">
        <v>212</v>
      </c>
      <c r="E246" s="4">
        <v>1800</v>
      </c>
      <c r="F246" s="5">
        <v>7560000</v>
      </c>
      <c r="G246" s="56" t="s">
        <v>3284</v>
      </c>
      <c r="H246" s="6" t="s">
        <v>3330</v>
      </c>
      <c r="I246" s="33" t="s">
        <v>3337</v>
      </c>
      <c r="J246" s="32" t="s">
        <v>3338</v>
      </c>
    </row>
    <row r="247" spans="1:10" ht="40.200000000000003" x14ac:dyDescent="0.3">
      <c r="A247" s="18">
        <v>3117</v>
      </c>
      <c r="B247" s="8" t="s">
        <v>3150</v>
      </c>
      <c r="C247" s="36" t="s">
        <v>49</v>
      </c>
      <c r="D247" s="3" t="s">
        <v>863</v>
      </c>
      <c r="E247" s="4">
        <v>1</v>
      </c>
      <c r="F247" s="5">
        <v>7559999.9999999991</v>
      </c>
      <c r="G247" s="57" t="s">
        <v>3289</v>
      </c>
      <c r="H247" s="6" t="s">
        <v>3330</v>
      </c>
      <c r="I247" s="33" t="s">
        <v>3337</v>
      </c>
      <c r="J247" s="32" t="s">
        <v>3338</v>
      </c>
    </row>
    <row r="248" spans="1:10" ht="40.200000000000003" x14ac:dyDescent="0.3">
      <c r="A248" s="18">
        <v>2774</v>
      </c>
      <c r="B248" s="2" t="s">
        <v>3047</v>
      </c>
      <c r="C248" s="40" t="s">
        <v>3006</v>
      </c>
      <c r="D248" s="3" t="s">
        <v>46</v>
      </c>
      <c r="E248" s="4">
        <v>7549992</v>
      </c>
      <c r="F248" s="5">
        <v>7549992</v>
      </c>
      <c r="G248" s="56" t="s">
        <v>3284</v>
      </c>
      <c r="H248" s="6"/>
      <c r="I248" s="33" t="s">
        <v>3337</v>
      </c>
      <c r="J248" s="32" t="s">
        <v>3338</v>
      </c>
    </row>
    <row r="249" spans="1:10" ht="40.200000000000003" x14ac:dyDescent="0.3">
      <c r="A249" s="18">
        <v>1187</v>
      </c>
      <c r="B249" s="7" t="s">
        <v>1765</v>
      </c>
      <c r="C249" s="36" t="s">
        <v>3418</v>
      </c>
      <c r="D249" s="3" t="s">
        <v>50</v>
      </c>
      <c r="E249" s="4">
        <v>2</v>
      </c>
      <c r="F249" s="5">
        <v>7500026.3999999994</v>
      </c>
      <c r="G249" s="56" t="s">
        <v>3309</v>
      </c>
      <c r="H249" s="6" t="s">
        <v>3330</v>
      </c>
      <c r="I249" s="33" t="s">
        <v>3337</v>
      </c>
      <c r="J249" s="32" t="s">
        <v>3338</v>
      </c>
    </row>
    <row r="250" spans="1:10" ht="40.200000000000003" x14ac:dyDescent="0.3">
      <c r="A250" s="18">
        <v>2100</v>
      </c>
      <c r="B250" s="8" t="s">
        <v>2915</v>
      </c>
      <c r="C250" s="36" t="s">
        <v>49</v>
      </c>
      <c r="D250" s="3" t="s">
        <v>863</v>
      </c>
      <c r="E250" s="4">
        <v>36</v>
      </c>
      <c r="F250" s="5">
        <v>7484400</v>
      </c>
      <c r="G250" s="58" t="s">
        <v>3320</v>
      </c>
      <c r="H250" s="6" t="s">
        <v>3330</v>
      </c>
      <c r="I250" s="33" t="s">
        <v>3337</v>
      </c>
      <c r="J250" s="32" t="s">
        <v>3338</v>
      </c>
    </row>
    <row r="251" spans="1:10" ht="40.200000000000003" x14ac:dyDescent="0.3">
      <c r="A251" s="18">
        <v>876</v>
      </c>
      <c r="B251" s="7" t="s">
        <v>1864</v>
      </c>
      <c r="C251" s="36" t="s">
        <v>3382</v>
      </c>
      <c r="D251" s="3" t="s">
        <v>50</v>
      </c>
      <c r="E251" s="4">
        <v>4</v>
      </c>
      <c r="F251" s="5">
        <v>7446000</v>
      </c>
      <c r="G251" s="54" t="s">
        <v>3307</v>
      </c>
      <c r="H251" s="6" t="s">
        <v>3330</v>
      </c>
      <c r="I251" s="33" t="s">
        <v>3337</v>
      </c>
      <c r="J251" s="32" t="s">
        <v>3338</v>
      </c>
    </row>
    <row r="252" spans="1:10" ht="40.200000000000003" x14ac:dyDescent="0.3">
      <c r="A252" s="18">
        <v>168</v>
      </c>
      <c r="B252" s="7" t="s">
        <v>1668</v>
      </c>
      <c r="C252" s="36" t="s">
        <v>3394</v>
      </c>
      <c r="D252" s="3" t="s">
        <v>50</v>
      </c>
      <c r="E252" s="4">
        <v>16</v>
      </c>
      <c r="F252" s="5">
        <v>7404192</v>
      </c>
      <c r="G252" s="56" t="s">
        <v>3293</v>
      </c>
      <c r="H252" s="6" t="s">
        <v>3330</v>
      </c>
      <c r="I252" s="33" t="s">
        <v>3337</v>
      </c>
      <c r="J252" s="32" t="s">
        <v>3338</v>
      </c>
    </row>
    <row r="253" spans="1:10" ht="40.200000000000003" x14ac:dyDescent="0.3">
      <c r="A253" s="18">
        <v>354</v>
      </c>
      <c r="B253" s="7" t="s">
        <v>2251</v>
      </c>
      <c r="C253" s="36" t="s">
        <v>3342</v>
      </c>
      <c r="D253" s="3" t="s">
        <v>61</v>
      </c>
      <c r="E253" s="4">
        <v>108</v>
      </c>
      <c r="F253" s="5">
        <v>7371944.7839999991</v>
      </c>
      <c r="G253" s="56" t="s">
        <v>3280</v>
      </c>
      <c r="H253" s="6" t="s">
        <v>3333</v>
      </c>
      <c r="I253" s="33" t="s">
        <v>3337</v>
      </c>
      <c r="J253" s="32" t="s">
        <v>3338</v>
      </c>
    </row>
    <row r="254" spans="1:10" ht="40.200000000000003" x14ac:dyDescent="0.3">
      <c r="A254" s="18">
        <v>2790</v>
      </c>
      <c r="B254" s="2" t="s">
        <v>3081</v>
      </c>
      <c r="C254" s="40"/>
      <c r="D254" s="3" t="s">
        <v>46</v>
      </c>
      <c r="E254" s="4">
        <v>7350000</v>
      </c>
      <c r="F254" s="5">
        <v>7350000</v>
      </c>
      <c r="G254" s="56" t="s">
        <v>3284</v>
      </c>
      <c r="H254" s="6" t="s">
        <v>3330</v>
      </c>
      <c r="I254" s="33" t="s">
        <v>3337</v>
      </c>
      <c r="J254" s="32" t="s">
        <v>3338</v>
      </c>
    </row>
    <row r="255" spans="1:10" ht="40.200000000000003" x14ac:dyDescent="0.3">
      <c r="A255" s="18">
        <v>2415</v>
      </c>
      <c r="B255" s="2" t="s">
        <v>1239</v>
      </c>
      <c r="C255" s="40"/>
      <c r="D255" s="3" t="s">
        <v>53</v>
      </c>
      <c r="E255" s="4">
        <v>391</v>
      </c>
      <c r="F255" s="5">
        <v>7338581.25</v>
      </c>
      <c r="G255" s="58" t="s">
        <v>3297</v>
      </c>
      <c r="H255" s="6" t="s">
        <v>3330</v>
      </c>
      <c r="I255" s="33" t="s">
        <v>3337</v>
      </c>
      <c r="J255" s="32" t="s">
        <v>3338</v>
      </c>
    </row>
    <row r="256" spans="1:10" ht="40.200000000000003" x14ac:dyDescent="0.3">
      <c r="A256" s="18">
        <v>607</v>
      </c>
      <c r="B256" s="7" t="s">
        <v>1770</v>
      </c>
      <c r="C256" s="36" t="s">
        <v>3396</v>
      </c>
      <c r="D256" s="3" t="s">
        <v>50</v>
      </c>
      <c r="E256" s="4">
        <v>2</v>
      </c>
      <c r="F256" s="5">
        <v>7335926.3999999994</v>
      </c>
      <c r="G256" s="56" t="s">
        <v>3304</v>
      </c>
      <c r="H256" s="6" t="s">
        <v>3330</v>
      </c>
      <c r="I256" s="33" t="s">
        <v>3337</v>
      </c>
      <c r="J256" s="32" t="s">
        <v>3338</v>
      </c>
    </row>
    <row r="257" spans="1:10" ht="40.200000000000003" x14ac:dyDescent="0.3">
      <c r="A257" s="18">
        <v>113</v>
      </c>
      <c r="B257" s="7" t="s">
        <v>2049</v>
      </c>
      <c r="C257" s="36" t="s">
        <v>3374</v>
      </c>
      <c r="D257" s="3" t="s">
        <v>50</v>
      </c>
      <c r="E257" s="4">
        <v>2</v>
      </c>
      <c r="F257" s="5">
        <v>7320000</v>
      </c>
      <c r="G257" s="56" t="s">
        <v>3281</v>
      </c>
      <c r="H257" s="6" t="s">
        <v>3330</v>
      </c>
      <c r="I257" s="33" t="s">
        <v>3337</v>
      </c>
      <c r="J257" s="32" t="s">
        <v>3338</v>
      </c>
    </row>
    <row r="258" spans="1:10" ht="40.200000000000003" x14ac:dyDescent="0.3">
      <c r="A258" s="18">
        <v>1067</v>
      </c>
      <c r="B258" s="7" t="s">
        <v>1635</v>
      </c>
      <c r="C258" s="36" t="s">
        <v>3418</v>
      </c>
      <c r="D258" s="3" t="s">
        <v>50</v>
      </c>
      <c r="E258" s="4">
        <v>1</v>
      </c>
      <c r="F258" s="5">
        <v>7299168</v>
      </c>
      <c r="G258" s="56" t="s">
        <v>3309</v>
      </c>
      <c r="H258" s="6" t="s">
        <v>3330</v>
      </c>
      <c r="I258" s="33" t="s">
        <v>3337</v>
      </c>
      <c r="J258" s="32" t="s">
        <v>3338</v>
      </c>
    </row>
    <row r="259" spans="1:10" ht="40.200000000000003" x14ac:dyDescent="0.3">
      <c r="A259" s="18">
        <v>1180</v>
      </c>
      <c r="B259" s="7" t="s">
        <v>1763</v>
      </c>
      <c r="C259" s="36" t="s">
        <v>3418</v>
      </c>
      <c r="D259" s="3" t="s">
        <v>50</v>
      </c>
      <c r="E259" s="4">
        <v>2</v>
      </c>
      <c r="F259" s="5">
        <v>7274224.7999999998</v>
      </c>
      <c r="G259" s="56" t="s">
        <v>3309</v>
      </c>
      <c r="H259" s="6" t="s">
        <v>3330</v>
      </c>
      <c r="I259" s="33" t="s">
        <v>3337</v>
      </c>
      <c r="J259" s="32" t="s">
        <v>3338</v>
      </c>
    </row>
    <row r="260" spans="1:10" ht="40.200000000000003" x14ac:dyDescent="0.3">
      <c r="A260" s="18">
        <v>355</v>
      </c>
      <c r="B260" s="7" t="s">
        <v>2253</v>
      </c>
      <c r="C260" s="36" t="s">
        <v>3342</v>
      </c>
      <c r="D260" s="3" t="s">
        <v>50</v>
      </c>
      <c r="E260" s="4">
        <v>4</v>
      </c>
      <c r="F260" s="5">
        <v>7223116.7999999998</v>
      </c>
      <c r="G260" s="56" t="s">
        <v>3280</v>
      </c>
      <c r="H260" s="6" t="s">
        <v>3333</v>
      </c>
      <c r="I260" s="33" t="s">
        <v>3337</v>
      </c>
      <c r="J260" s="32" t="s">
        <v>3338</v>
      </c>
    </row>
    <row r="261" spans="1:10" ht="40.200000000000003" x14ac:dyDescent="0.3">
      <c r="A261" s="18">
        <v>380</v>
      </c>
      <c r="B261" s="7" t="s">
        <v>2468</v>
      </c>
      <c r="C261" s="36" t="s">
        <v>1778</v>
      </c>
      <c r="D261" s="3" t="s">
        <v>50</v>
      </c>
      <c r="E261" s="4">
        <v>9</v>
      </c>
      <c r="F261" s="5">
        <v>7219101.0240000002</v>
      </c>
      <c r="G261" s="56" t="s">
        <v>3280</v>
      </c>
      <c r="H261" s="6" t="s">
        <v>3333</v>
      </c>
      <c r="I261" s="33" t="s">
        <v>3337</v>
      </c>
      <c r="J261" s="32" t="s">
        <v>3338</v>
      </c>
    </row>
    <row r="262" spans="1:10" ht="40.200000000000003" x14ac:dyDescent="0.3">
      <c r="A262" s="18">
        <v>2796</v>
      </c>
      <c r="B262" s="8" t="s">
        <v>3088</v>
      </c>
      <c r="C262" s="36"/>
      <c r="D262" s="3" t="s">
        <v>1219</v>
      </c>
      <c r="E262" s="4">
        <v>1</v>
      </c>
      <c r="F262" s="5">
        <v>7200000</v>
      </c>
      <c r="G262" s="56" t="s">
        <v>3284</v>
      </c>
      <c r="H262" s="6" t="s">
        <v>3330</v>
      </c>
      <c r="I262" s="33" t="s">
        <v>3337</v>
      </c>
      <c r="J262" s="32" t="s">
        <v>3338</v>
      </c>
    </row>
    <row r="263" spans="1:10" ht="40.200000000000003" x14ac:dyDescent="0.3">
      <c r="A263" s="18">
        <v>485</v>
      </c>
      <c r="B263" s="7" t="s">
        <v>2235</v>
      </c>
      <c r="C263" s="36" t="s">
        <v>3343</v>
      </c>
      <c r="D263" s="3" t="s">
        <v>50</v>
      </c>
      <c r="E263" s="4">
        <v>4</v>
      </c>
      <c r="F263" s="5">
        <v>7184472</v>
      </c>
      <c r="G263" s="56" t="s">
        <v>3279</v>
      </c>
      <c r="H263" s="6" t="s">
        <v>3333</v>
      </c>
      <c r="I263" s="33" t="s">
        <v>3337</v>
      </c>
      <c r="J263" s="32" t="s">
        <v>3338</v>
      </c>
    </row>
    <row r="264" spans="1:10" ht="40.200000000000003" x14ac:dyDescent="0.3">
      <c r="A264" s="18">
        <v>2925</v>
      </c>
      <c r="B264" s="7" t="s">
        <v>342</v>
      </c>
      <c r="C264" s="36"/>
      <c r="D264" s="3" t="s">
        <v>5</v>
      </c>
      <c r="E264" s="4">
        <v>2350</v>
      </c>
      <c r="F264" s="5">
        <v>7141913.3192389011</v>
      </c>
      <c r="G264" s="56" t="s">
        <v>3264</v>
      </c>
      <c r="H264" s="6" t="s">
        <v>3330</v>
      </c>
      <c r="I264" s="33" t="s">
        <v>3337</v>
      </c>
      <c r="J264" s="32" t="s">
        <v>3338</v>
      </c>
    </row>
    <row r="265" spans="1:10" ht="40.200000000000003" x14ac:dyDescent="0.3">
      <c r="A265" s="18">
        <v>2787</v>
      </c>
      <c r="B265" s="2" t="s">
        <v>3078</v>
      </c>
      <c r="C265" s="40"/>
      <c r="D265" s="3" t="s">
        <v>46</v>
      </c>
      <c r="E265" s="4">
        <v>7120000</v>
      </c>
      <c r="F265" s="5">
        <v>7120000</v>
      </c>
      <c r="G265" s="56" t="s">
        <v>3284</v>
      </c>
      <c r="H265" s="6" t="s">
        <v>3330</v>
      </c>
      <c r="I265" s="33" t="s">
        <v>3337</v>
      </c>
      <c r="J265" s="32" t="s">
        <v>3338</v>
      </c>
    </row>
    <row r="266" spans="1:10" ht="40.200000000000003" x14ac:dyDescent="0.3">
      <c r="A266" s="18">
        <v>222</v>
      </c>
      <c r="B266" s="7" t="s">
        <v>1782</v>
      </c>
      <c r="C266" s="36" t="s">
        <v>3342</v>
      </c>
      <c r="D266" s="3" t="s">
        <v>50</v>
      </c>
      <c r="E266" s="4">
        <v>24</v>
      </c>
      <c r="F266" s="5">
        <v>7070399.9999999991</v>
      </c>
      <c r="G266" s="56" t="s">
        <v>3280</v>
      </c>
      <c r="H266" s="6" t="s">
        <v>3333</v>
      </c>
      <c r="I266" s="33" t="s">
        <v>3337</v>
      </c>
      <c r="J266" s="32" t="s">
        <v>3338</v>
      </c>
    </row>
    <row r="267" spans="1:10" ht="40.200000000000003" x14ac:dyDescent="0.3">
      <c r="A267" s="18">
        <v>2058</v>
      </c>
      <c r="B267" s="7" t="s">
        <v>2817</v>
      </c>
      <c r="C267" s="36" t="s">
        <v>49</v>
      </c>
      <c r="D267" s="3" t="s">
        <v>867</v>
      </c>
      <c r="E267" s="4">
        <v>300</v>
      </c>
      <c r="F267" s="5">
        <v>7020000</v>
      </c>
      <c r="G267" s="58" t="s">
        <v>3320</v>
      </c>
      <c r="H267" s="6" t="s">
        <v>3330</v>
      </c>
      <c r="I267" s="33" t="s">
        <v>3337</v>
      </c>
      <c r="J267" s="32" t="s">
        <v>3338</v>
      </c>
    </row>
    <row r="268" spans="1:10" ht="40.200000000000003" x14ac:dyDescent="0.3">
      <c r="A268" s="18">
        <v>2731</v>
      </c>
      <c r="B268" s="8" t="s">
        <v>3000</v>
      </c>
      <c r="C268" s="36"/>
      <c r="D268" s="3" t="s">
        <v>46</v>
      </c>
      <c r="E268" s="4">
        <v>7000000</v>
      </c>
      <c r="F268" s="5">
        <v>7000000</v>
      </c>
      <c r="G268" s="58" t="s">
        <v>3301</v>
      </c>
      <c r="H268" s="6" t="s">
        <v>3330</v>
      </c>
      <c r="I268" s="33" t="s">
        <v>3337</v>
      </c>
      <c r="J268" s="32" t="s">
        <v>3338</v>
      </c>
    </row>
    <row r="269" spans="1:10" ht="40.200000000000003" x14ac:dyDescent="0.3">
      <c r="A269" s="18">
        <v>535</v>
      </c>
      <c r="B269" s="8" t="s">
        <v>2871</v>
      </c>
      <c r="C269" s="36" t="s">
        <v>3343</v>
      </c>
      <c r="D269" s="3" t="s">
        <v>863</v>
      </c>
      <c r="E269" s="4">
        <v>4</v>
      </c>
      <c r="F269" s="5">
        <v>6995716</v>
      </c>
      <c r="G269" s="56" t="s">
        <v>3279</v>
      </c>
      <c r="H269" s="6" t="s">
        <v>3333</v>
      </c>
      <c r="I269" s="33" t="s">
        <v>3337</v>
      </c>
      <c r="J269" s="32" t="s">
        <v>3338</v>
      </c>
    </row>
    <row r="270" spans="1:10" ht="40.200000000000003" x14ac:dyDescent="0.3">
      <c r="A270" s="18">
        <v>303</v>
      </c>
      <c r="B270" s="7" t="s">
        <v>1980</v>
      </c>
      <c r="C270" s="36" t="s">
        <v>3342</v>
      </c>
      <c r="D270" s="3" t="s">
        <v>50</v>
      </c>
      <c r="E270" s="4">
        <v>24</v>
      </c>
      <c r="F270" s="5">
        <v>6988647.1680000015</v>
      </c>
      <c r="G270" s="56" t="s">
        <v>3280</v>
      </c>
      <c r="H270" s="6" t="s">
        <v>3333</v>
      </c>
      <c r="I270" s="33" t="s">
        <v>3337</v>
      </c>
      <c r="J270" s="32" t="s">
        <v>3338</v>
      </c>
    </row>
    <row r="271" spans="1:10" ht="40.200000000000003" x14ac:dyDescent="0.3">
      <c r="A271" s="18">
        <v>114</v>
      </c>
      <c r="B271" s="7" t="s">
        <v>2050</v>
      </c>
      <c r="C271" s="36" t="s">
        <v>3374</v>
      </c>
      <c r="D271" s="3" t="s">
        <v>50</v>
      </c>
      <c r="E271" s="4">
        <v>4</v>
      </c>
      <c r="F271" s="5">
        <v>6948000</v>
      </c>
      <c r="G271" s="56" t="s">
        <v>3281</v>
      </c>
      <c r="H271" s="6" t="s">
        <v>3330</v>
      </c>
      <c r="I271" s="33" t="s">
        <v>3337</v>
      </c>
      <c r="J271" s="32" t="s">
        <v>3338</v>
      </c>
    </row>
    <row r="272" spans="1:10" ht="40.200000000000003" x14ac:dyDescent="0.3">
      <c r="A272" s="18">
        <v>505</v>
      </c>
      <c r="B272" s="7" t="s">
        <v>2302</v>
      </c>
      <c r="C272" s="45">
        <v>2080238629</v>
      </c>
      <c r="D272" s="3" t="s">
        <v>50</v>
      </c>
      <c r="E272" s="4">
        <v>4</v>
      </c>
      <c r="F272" s="5">
        <v>6738400</v>
      </c>
      <c r="G272" s="56" t="s">
        <v>3279</v>
      </c>
      <c r="H272" s="6" t="s">
        <v>3333</v>
      </c>
      <c r="I272" s="33" t="s">
        <v>3337</v>
      </c>
      <c r="J272" s="32" t="s">
        <v>3338</v>
      </c>
    </row>
    <row r="273" spans="1:10" ht="40.200000000000003" x14ac:dyDescent="0.3">
      <c r="A273" s="18">
        <v>349</v>
      </c>
      <c r="B273" s="7" t="s">
        <v>2026</v>
      </c>
      <c r="C273" s="36" t="s">
        <v>1778</v>
      </c>
      <c r="D273" s="3" t="s">
        <v>50</v>
      </c>
      <c r="E273" s="4">
        <v>1</v>
      </c>
      <c r="F273" s="5">
        <v>6659937.7920000004</v>
      </c>
      <c r="G273" s="56" t="s">
        <v>3280</v>
      </c>
      <c r="H273" s="6" t="s">
        <v>3333</v>
      </c>
      <c r="I273" s="33" t="s">
        <v>3337</v>
      </c>
      <c r="J273" s="32" t="s">
        <v>3338</v>
      </c>
    </row>
    <row r="274" spans="1:10" ht="40.200000000000003" x14ac:dyDescent="0.3">
      <c r="A274" s="18">
        <v>2112</v>
      </c>
      <c r="B274" s="8" t="s">
        <v>2927</v>
      </c>
      <c r="C274" s="36" t="s">
        <v>49</v>
      </c>
      <c r="D274" s="3" t="s">
        <v>863</v>
      </c>
      <c r="E274" s="4">
        <v>24</v>
      </c>
      <c r="F274" s="5">
        <v>6652800</v>
      </c>
      <c r="G274" s="58" t="s">
        <v>3320</v>
      </c>
      <c r="H274" s="6" t="s">
        <v>3330</v>
      </c>
      <c r="I274" s="33" t="s">
        <v>3337</v>
      </c>
      <c r="J274" s="32" t="s">
        <v>3338</v>
      </c>
    </row>
    <row r="275" spans="1:10" ht="40.200000000000003" x14ac:dyDescent="0.3">
      <c r="A275" s="18">
        <v>376</v>
      </c>
      <c r="B275" s="7" t="s">
        <v>2464</v>
      </c>
      <c r="C275" s="36" t="s">
        <v>1778</v>
      </c>
      <c r="D275" s="3" t="s">
        <v>50</v>
      </c>
      <c r="E275" s="4">
        <v>4</v>
      </c>
      <c r="F275" s="5">
        <v>6648028.0320000006</v>
      </c>
      <c r="G275" s="56" t="s">
        <v>3280</v>
      </c>
      <c r="H275" s="6" t="s">
        <v>3333</v>
      </c>
      <c r="I275" s="33" t="s">
        <v>3337</v>
      </c>
      <c r="J275" s="32" t="s">
        <v>3338</v>
      </c>
    </row>
    <row r="276" spans="1:10" ht="40.200000000000003" x14ac:dyDescent="0.3">
      <c r="A276" s="18">
        <v>299</v>
      </c>
      <c r="B276" s="7" t="s">
        <v>1976</v>
      </c>
      <c r="C276" s="36" t="s">
        <v>1778</v>
      </c>
      <c r="D276" s="3" t="s">
        <v>50</v>
      </c>
      <c r="E276" s="4">
        <v>3</v>
      </c>
      <c r="F276" s="5">
        <v>6615273.5999999996</v>
      </c>
      <c r="G276" s="56" t="s">
        <v>3280</v>
      </c>
      <c r="H276" s="6" t="s">
        <v>3333</v>
      </c>
      <c r="I276" s="33" t="s">
        <v>3337</v>
      </c>
      <c r="J276" s="32" t="s">
        <v>3338</v>
      </c>
    </row>
    <row r="277" spans="1:10" ht="40.200000000000003" x14ac:dyDescent="0.3">
      <c r="A277" s="18">
        <v>347</v>
      </c>
      <c r="B277" s="7" t="s">
        <v>2024</v>
      </c>
      <c r="C277" s="36" t="s">
        <v>3342</v>
      </c>
      <c r="D277" s="3" t="s">
        <v>50</v>
      </c>
      <c r="E277" s="4">
        <v>1</v>
      </c>
      <c r="F277" s="5">
        <v>6602076.2300000004</v>
      </c>
      <c r="G277" s="56" t="s">
        <v>3280</v>
      </c>
      <c r="H277" s="6" t="s">
        <v>3333</v>
      </c>
      <c r="I277" s="33" t="s">
        <v>3337</v>
      </c>
      <c r="J277" s="32" t="s">
        <v>3338</v>
      </c>
    </row>
    <row r="278" spans="1:10" ht="40.200000000000003" x14ac:dyDescent="0.3">
      <c r="A278" s="18">
        <v>952</v>
      </c>
      <c r="B278" s="36" t="s">
        <v>2163</v>
      </c>
      <c r="C278" s="36"/>
      <c r="D278" s="3" t="s">
        <v>50</v>
      </c>
      <c r="E278" s="4">
        <v>240</v>
      </c>
      <c r="F278" s="5">
        <v>6600000.0000000009</v>
      </c>
      <c r="G278" s="54" t="s">
        <v>3308</v>
      </c>
      <c r="H278" s="6" t="s">
        <v>3330</v>
      </c>
      <c r="I278" s="33" t="s">
        <v>3337</v>
      </c>
      <c r="J278" s="32" t="s">
        <v>3338</v>
      </c>
    </row>
    <row r="279" spans="1:10" ht="40.200000000000003" x14ac:dyDescent="0.3">
      <c r="A279" s="18">
        <v>163</v>
      </c>
      <c r="B279" s="7" t="s">
        <v>1663</v>
      </c>
      <c r="C279" s="36" t="s">
        <v>3394</v>
      </c>
      <c r="D279" s="3" t="s">
        <v>50</v>
      </c>
      <c r="E279" s="4">
        <v>16</v>
      </c>
      <c r="F279" s="5">
        <v>6564000</v>
      </c>
      <c r="G279" s="56" t="s">
        <v>3293</v>
      </c>
      <c r="H279" s="6" t="s">
        <v>3330</v>
      </c>
      <c r="I279" s="33" t="s">
        <v>3337</v>
      </c>
      <c r="J279" s="32" t="s">
        <v>3338</v>
      </c>
    </row>
    <row r="280" spans="1:10" ht="40.200000000000003" x14ac:dyDescent="0.3">
      <c r="A280" s="18">
        <v>1053</v>
      </c>
      <c r="B280" s="7" t="s">
        <v>1623</v>
      </c>
      <c r="C280" s="36" t="s">
        <v>3418</v>
      </c>
      <c r="D280" s="3" t="s">
        <v>50</v>
      </c>
      <c r="E280" s="4">
        <v>2</v>
      </c>
      <c r="F280" s="5">
        <v>6552184.7999999998</v>
      </c>
      <c r="G280" s="56" t="s">
        <v>3309</v>
      </c>
      <c r="H280" s="6" t="s">
        <v>3330</v>
      </c>
      <c r="I280" s="33" t="s">
        <v>3337</v>
      </c>
      <c r="J280" s="32" t="s">
        <v>3338</v>
      </c>
    </row>
    <row r="281" spans="1:10" ht="40.200000000000003" x14ac:dyDescent="0.3">
      <c r="A281" s="18">
        <v>1678</v>
      </c>
      <c r="B281" s="8" t="s">
        <v>917</v>
      </c>
      <c r="C281" s="36"/>
      <c r="D281" s="3" t="s">
        <v>61</v>
      </c>
      <c r="E281" s="4">
        <v>1950</v>
      </c>
      <c r="F281" s="5">
        <v>6544200</v>
      </c>
      <c r="G281" s="56" t="s">
        <v>3265</v>
      </c>
      <c r="H281" s="6" t="s">
        <v>3330</v>
      </c>
      <c r="I281" s="33" t="s">
        <v>3337</v>
      </c>
      <c r="J281" s="32" t="s">
        <v>3338</v>
      </c>
    </row>
    <row r="282" spans="1:10" ht="40.200000000000003" x14ac:dyDescent="0.3">
      <c r="A282" s="18">
        <v>3088</v>
      </c>
      <c r="B282" s="2" t="s">
        <v>3211</v>
      </c>
      <c r="C282" s="40" t="s">
        <v>3212</v>
      </c>
      <c r="D282" s="3" t="s">
        <v>50</v>
      </c>
      <c r="E282" s="4">
        <v>30</v>
      </c>
      <c r="F282" s="5">
        <v>6500000</v>
      </c>
      <c r="G282" s="56" t="s">
        <v>3264</v>
      </c>
      <c r="H282" s="6" t="s">
        <v>3330</v>
      </c>
      <c r="I282" s="33" t="s">
        <v>3337</v>
      </c>
      <c r="J282" s="32" t="s">
        <v>3338</v>
      </c>
    </row>
    <row r="283" spans="1:10" ht="40.200000000000003" x14ac:dyDescent="0.3">
      <c r="A283" s="18">
        <v>105</v>
      </c>
      <c r="B283" s="7" t="s">
        <v>2042</v>
      </c>
      <c r="C283" s="36" t="s">
        <v>3374</v>
      </c>
      <c r="D283" s="3" t="s">
        <v>50</v>
      </c>
      <c r="E283" s="4">
        <v>2</v>
      </c>
      <c r="F283" s="5">
        <v>6402000</v>
      </c>
      <c r="G283" s="56" t="s">
        <v>3281</v>
      </c>
      <c r="H283" s="6" t="s">
        <v>3330</v>
      </c>
      <c r="I283" s="33" t="s">
        <v>3337</v>
      </c>
      <c r="J283" s="32" t="s">
        <v>3338</v>
      </c>
    </row>
    <row r="284" spans="1:10" ht="40.200000000000003" x14ac:dyDescent="0.3">
      <c r="A284" s="18">
        <v>501</v>
      </c>
      <c r="B284" s="7" t="s">
        <v>2298</v>
      </c>
      <c r="C284" s="45">
        <v>2081589805</v>
      </c>
      <c r="D284" s="3" t="s">
        <v>50</v>
      </c>
      <c r="E284" s="4">
        <v>4</v>
      </c>
      <c r="F284" s="5">
        <v>6358800</v>
      </c>
      <c r="G284" s="56" t="s">
        <v>3279</v>
      </c>
      <c r="H284" s="6" t="s">
        <v>3333</v>
      </c>
      <c r="I284" s="33" t="s">
        <v>3337</v>
      </c>
      <c r="J284" s="32" t="s">
        <v>3338</v>
      </c>
    </row>
    <row r="285" spans="1:10" ht="40.200000000000003" x14ac:dyDescent="0.3">
      <c r="A285" s="18">
        <v>1771</v>
      </c>
      <c r="B285" s="7" t="s">
        <v>1587</v>
      </c>
      <c r="C285" s="36" t="s">
        <v>49</v>
      </c>
      <c r="D285" s="3" t="s">
        <v>145</v>
      </c>
      <c r="E285" s="4">
        <v>51</v>
      </c>
      <c r="F285" s="5">
        <v>6302120.9999999991</v>
      </c>
      <c r="G285" s="54" t="s">
        <v>3312</v>
      </c>
      <c r="H285" s="6" t="s">
        <v>3330</v>
      </c>
      <c r="I285" s="33" t="s">
        <v>3337</v>
      </c>
      <c r="J285" s="32" t="s">
        <v>3338</v>
      </c>
    </row>
    <row r="286" spans="1:10" ht="40.200000000000003" x14ac:dyDescent="0.3">
      <c r="A286" s="18">
        <v>402</v>
      </c>
      <c r="B286" s="7" t="s">
        <v>2834</v>
      </c>
      <c r="C286" s="36" t="s">
        <v>3342</v>
      </c>
      <c r="D286" s="3" t="s">
        <v>863</v>
      </c>
      <c r="E286" s="4">
        <v>1</v>
      </c>
      <c r="F286" s="5">
        <v>6300450</v>
      </c>
      <c r="G286" s="56" t="s">
        <v>3280</v>
      </c>
      <c r="H286" s="6" t="s">
        <v>3333</v>
      </c>
      <c r="I286" s="33" t="s">
        <v>3337</v>
      </c>
      <c r="J286" s="32" t="s">
        <v>3338</v>
      </c>
    </row>
    <row r="287" spans="1:10" ht="40.200000000000003" x14ac:dyDescent="0.3">
      <c r="A287" s="18">
        <v>2526</v>
      </c>
      <c r="B287" s="2" t="s">
        <v>1253</v>
      </c>
      <c r="C287" s="40"/>
      <c r="D287" s="3" t="s">
        <v>50</v>
      </c>
      <c r="E287" s="4">
        <v>12108</v>
      </c>
      <c r="F287" s="5">
        <v>6296160</v>
      </c>
      <c r="G287" s="56" t="s">
        <v>3292</v>
      </c>
      <c r="H287" s="6" t="s">
        <v>3330</v>
      </c>
      <c r="I287" s="33" t="s">
        <v>3337</v>
      </c>
      <c r="J287" s="32" t="s">
        <v>3338</v>
      </c>
    </row>
    <row r="288" spans="1:10" ht="40.200000000000003" x14ac:dyDescent="0.3">
      <c r="A288" s="18">
        <v>610</v>
      </c>
      <c r="B288" s="7" t="s">
        <v>1775</v>
      </c>
      <c r="C288" s="36" t="s">
        <v>3398</v>
      </c>
      <c r="D288" s="3" t="s">
        <v>50</v>
      </c>
      <c r="E288" s="4">
        <v>2</v>
      </c>
      <c r="F288" s="5">
        <v>6238425.5999999996</v>
      </c>
      <c r="G288" s="56" t="s">
        <v>3304</v>
      </c>
      <c r="H288" s="6" t="s">
        <v>3330</v>
      </c>
      <c r="I288" s="33" t="s">
        <v>3337</v>
      </c>
      <c r="J288" s="32" t="s">
        <v>3338</v>
      </c>
    </row>
    <row r="289" spans="1:10" ht="40.200000000000003" x14ac:dyDescent="0.3">
      <c r="A289" s="18">
        <v>552</v>
      </c>
      <c r="B289" s="7" t="s">
        <v>1340</v>
      </c>
      <c r="C289" s="36" t="s">
        <v>1341</v>
      </c>
      <c r="D289" s="3" t="s">
        <v>50</v>
      </c>
      <c r="E289" s="4">
        <v>6</v>
      </c>
      <c r="F289" s="5">
        <v>6208002</v>
      </c>
      <c r="G289" s="56" t="s">
        <v>3304</v>
      </c>
      <c r="H289" s="6" t="s">
        <v>3330</v>
      </c>
      <c r="I289" s="33" t="s">
        <v>3337</v>
      </c>
      <c r="J289" s="32" t="s">
        <v>3338</v>
      </c>
    </row>
    <row r="290" spans="1:10" ht="40.200000000000003" x14ac:dyDescent="0.3">
      <c r="A290" s="18">
        <v>162</v>
      </c>
      <c r="B290" s="7" t="s">
        <v>1662</v>
      </c>
      <c r="C290" s="36" t="s">
        <v>3394</v>
      </c>
      <c r="D290" s="3" t="s">
        <v>50</v>
      </c>
      <c r="E290" s="4">
        <v>16</v>
      </c>
      <c r="F290" s="5">
        <v>6143904</v>
      </c>
      <c r="G290" s="56" t="s">
        <v>3293</v>
      </c>
      <c r="H290" s="6" t="s">
        <v>3330</v>
      </c>
      <c r="I290" s="33" t="s">
        <v>3337</v>
      </c>
      <c r="J290" s="32" t="s">
        <v>3338</v>
      </c>
    </row>
    <row r="291" spans="1:10" ht="40.200000000000003" x14ac:dyDescent="0.3">
      <c r="A291" s="18">
        <v>2272</v>
      </c>
      <c r="B291" s="7" t="s">
        <v>964</v>
      </c>
      <c r="C291" s="36" t="s">
        <v>49</v>
      </c>
      <c r="D291" s="3" t="s">
        <v>145</v>
      </c>
      <c r="E291" s="4">
        <v>240</v>
      </c>
      <c r="F291" s="5">
        <v>6120000</v>
      </c>
      <c r="G291" s="56" t="s">
        <v>3314</v>
      </c>
      <c r="H291" s="6" t="s">
        <v>3330</v>
      </c>
      <c r="I291" s="33" t="s">
        <v>3337</v>
      </c>
      <c r="J291" s="32" t="s">
        <v>3338</v>
      </c>
    </row>
    <row r="292" spans="1:10" ht="40.200000000000003" x14ac:dyDescent="0.3">
      <c r="A292" s="18">
        <v>295</v>
      </c>
      <c r="B292" s="7" t="s">
        <v>1972</v>
      </c>
      <c r="C292" s="36" t="s">
        <v>1778</v>
      </c>
      <c r="D292" s="3" t="s">
        <v>50</v>
      </c>
      <c r="E292" s="4">
        <v>4</v>
      </c>
      <c r="F292" s="5">
        <v>6107323.2000000002</v>
      </c>
      <c r="G292" s="56" t="s">
        <v>3280</v>
      </c>
      <c r="H292" s="6" t="s">
        <v>3333</v>
      </c>
      <c r="I292" s="33" t="s">
        <v>3337</v>
      </c>
      <c r="J292" s="32" t="s">
        <v>3338</v>
      </c>
    </row>
    <row r="293" spans="1:10" ht="40.200000000000003" x14ac:dyDescent="0.3">
      <c r="A293" s="18">
        <v>317</v>
      </c>
      <c r="B293" s="7" t="s">
        <v>1994</v>
      </c>
      <c r="C293" s="36" t="s">
        <v>3342</v>
      </c>
      <c r="D293" s="3" t="s">
        <v>50</v>
      </c>
      <c r="E293" s="4">
        <v>1</v>
      </c>
      <c r="F293" s="5">
        <v>6074742.7599999998</v>
      </c>
      <c r="G293" s="56" t="s">
        <v>3280</v>
      </c>
      <c r="H293" s="6" t="s">
        <v>3333</v>
      </c>
      <c r="I293" s="33" t="s">
        <v>3337</v>
      </c>
      <c r="J293" s="32" t="s">
        <v>3338</v>
      </c>
    </row>
    <row r="294" spans="1:10" ht="40.200000000000003" x14ac:dyDescent="0.3">
      <c r="A294" s="18">
        <v>2269</v>
      </c>
      <c r="B294" s="7" t="s">
        <v>1576</v>
      </c>
      <c r="C294" s="36" t="s">
        <v>49</v>
      </c>
      <c r="D294" s="3" t="s">
        <v>145</v>
      </c>
      <c r="E294" s="4">
        <v>72</v>
      </c>
      <c r="F294" s="5">
        <v>6048000</v>
      </c>
      <c r="G294" s="56" t="s">
        <v>3314</v>
      </c>
      <c r="H294" s="6" t="s">
        <v>3330</v>
      </c>
      <c r="I294" s="33" t="s">
        <v>3337</v>
      </c>
      <c r="J294" s="32" t="s">
        <v>3338</v>
      </c>
    </row>
    <row r="295" spans="1:10" ht="40.200000000000003" x14ac:dyDescent="0.3">
      <c r="A295" s="18">
        <v>1540</v>
      </c>
      <c r="B295" s="8" t="s">
        <v>3132</v>
      </c>
      <c r="C295" s="36"/>
      <c r="D295" s="3" t="s">
        <v>50</v>
      </c>
      <c r="E295" s="4">
        <v>1</v>
      </c>
      <c r="F295" s="5">
        <v>6000000</v>
      </c>
      <c r="G295" s="56" t="s">
        <v>3294</v>
      </c>
      <c r="H295" s="6" t="s">
        <v>3330</v>
      </c>
      <c r="I295" s="33" t="s">
        <v>3337</v>
      </c>
      <c r="J295" s="32" t="s">
        <v>3338</v>
      </c>
    </row>
    <row r="296" spans="1:10" ht="40.200000000000003" x14ac:dyDescent="0.3">
      <c r="A296" s="18">
        <v>2759</v>
      </c>
      <c r="B296" s="7" t="s">
        <v>3031</v>
      </c>
      <c r="C296" s="36"/>
      <c r="D296" s="3" t="s">
        <v>46</v>
      </c>
      <c r="E296" s="4">
        <v>6000000</v>
      </c>
      <c r="F296" s="5">
        <v>6000000</v>
      </c>
      <c r="G296" s="56" t="s">
        <v>3284</v>
      </c>
      <c r="H296" s="6" t="s">
        <v>3330</v>
      </c>
      <c r="I296" s="33" t="s">
        <v>3337</v>
      </c>
      <c r="J296" s="32" t="s">
        <v>3338</v>
      </c>
    </row>
    <row r="297" spans="1:10" ht="40.200000000000003" x14ac:dyDescent="0.3">
      <c r="A297" s="18">
        <v>2785</v>
      </c>
      <c r="B297" s="2" t="s">
        <v>3073</v>
      </c>
      <c r="C297" s="40"/>
      <c r="D297" s="3" t="s">
        <v>46</v>
      </c>
      <c r="E297" s="4">
        <v>6000000</v>
      </c>
      <c r="F297" s="5">
        <v>6000000</v>
      </c>
      <c r="G297" s="56" t="s">
        <v>3284</v>
      </c>
      <c r="H297" s="6" t="s">
        <v>3330</v>
      </c>
      <c r="I297" s="33" t="s">
        <v>3337</v>
      </c>
      <c r="J297" s="32" t="s">
        <v>3338</v>
      </c>
    </row>
    <row r="298" spans="1:10" ht="40.200000000000003" x14ac:dyDescent="0.3">
      <c r="A298" s="18">
        <v>2814</v>
      </c>
      <c r="B298" s="7" t="s">
        <v>3109</v>
      </c>
      <c r="C298" s="36"/>
      <c r="D298" s="3" t="s">
        <v>1219</v>
      </c>
      <c r="E298" s="4">
        <v>6000000</v>
      </c>
      <c r="F298" s="5">
        <v>6000000</v>
      </c>
      <c r="G298" s="56" t="s">
        <v>3284</v>
      </c>
      <c r="H298" s="6" t="s">
        <v>3330</v>
      </c>
      <c r="I298" s="33" t="s">
        <v>3337</v>
      </c>
      <c r="J298" s="32" t="s">
        <v>3338</v>
      </c>
    </row>
    <row r="299" spans="1:10" ht="40.200000000000003" x14ac:dyDescent="0.3">
      <c r="A299" s="18">
        <v>2820</v>
      </c>
      <c r="B299" s="8" t="s">
        <v>3116</v>
      </c>
      <c r="C299" s="36"/>
      <c r="D299" s="3" t="s">
        <v>46</v>
      </c>
      <c r="E299" s="4">
        <v>6000000</v>
      </c>
      <c r="F299" s="5">
        <v>6000000</v>
      </c>
      <c r="G299" s="56" t="s">
        <v>3284</v>
      </c>
      <c r="H299" s="6" t="s">
        <v>3330</v>
      </c>
      <c r="I299" s="33" t="s">
        <v>3337</v>
      </c>
      <c r="J299" s="32" t="s">
        <v>3338</v>
      </c>
    </row>
    <row r="300" spans="1:10" ht="40.200000000000003" x14ac:dyDescent="0.3">
      <c r="A300" s="18">
        <v>180</v>
      </c>
      <c r="B300" s="7" t="s">
        <v>1949</v>
      </c>
      <c r="C300" s="36" t="s">
        <v>3394</v>
      </c>
      <c r="D300" s="3" t="s">
        <v>50</v>
      </c>
      <c r="E300" s="4">
        <v>2</v>
      </c>
      <c r="F300" s="5">
        <v>5940420</v>
      </c>
      <c r="G300" s="56" t="s">
        <v>3293</v>
      </c>
      <c r="H300" s="6" t="s">
        <v>3330</v>
      </c>
      <c r="I300" s="33" t="s">
        <v>3337</v>
      </c>
      <c r="J300" s="32" t="s">
        <v>3338</v>
      </c>
    </row>
    <row r="301" spans="1:10" ht="40.200000000000003" x14ac:dyDescent="0.3">
      <c r="A301" s="18">
        <v>2162</v>
      </c>
      <c r="B301" s="7" t="s">
        <v>980</v>
      </c>
      <c r="C301" s="36" t="s">
        <v>49</v>
      </c>
      <c r="D301" s="3" t="s">
        <v>863</v>
      </c>
      <c r="E301" s="4">
        <v>18</v>
      </c>
      <c r="F301" s="5">
        <v>5940000</v>
      </c>
      <c r="G301" s="56" t="s">
        <v>3313</v>
      </c>
      <c r="H301" s="6" t="s">
        <v>3330</v>
      </c>
      <c r="I301" s="33" t="s">
        <v>3337</v>
      </c>
      <c r="J301" s="32" t="s">
        <v>3338</v>
      </c>
    </row>
    <row r="302" spans="1:10" ht="40.200000000000003" x14ac:dyDescent="0.3">
      <c r="A302" s="18">
        <v>536</v>
      </c>
      <c r="B302" s="7" t="s">
        <v>2872</v>
      </c>
      <c r="C302" s="36" t="s">
        <v>3343</v>
      </c>
      <c r="D302" s="3" t="s">
        <v>863</v>
      </c>
      <c r="E302" s="4">
        <v>4</v>
      </c>
      <c r="F302" s="5">
        <v>5922196</v>
      </c>
      <c r="G302" s="56" t="s">
        <v>3279</v>
      </c>
      <c r="H302" s="6" t="s">
        <v>3333</v>
      </c>
      <c r="I302" s="33" t="s">
        <v>3337</v>
      </c>
      <c r="J302" s="32" t="s">
        <v>3338</v>
      </c>
    </row>
    <row r="303" spans="1:10" ht="40.200000000000003" x14ac:dyDescent="0.3">
      <c r="A303" s="18">
        <v>2057</v>
      </c>
      <c r="B303" s="8" t="s">
        <v>2816</v>
      </c>
      <c r="C303" s="36" t="s">
        <v>49</v>
      </c>
      <c r="D303" s="3" t="s">
        <v>867</v>
      </c>
      <c r="E303" s="4">
        <v>300</v>
      </c>
      <c r="F303" s="5">
        <v>5904000</v>
      </c>
      <c r="G303" s="58" t="s">
        <v>3320</v>
      </c>
      <c r="H303" s="6" t="s">
        <v>3330</v>
      </c>
      <c r="I303" s="33" t="s">
        <v>3337</v>
      </c>
      <c r="J303" s="32" t="s">
        <v>3338</v>
      </c>
    </row>
    <row r="304" spans="1:10" ht="40.200000000000003" x14ac:dyDescent="0.3">
      <c r="A304" s="18">
        <v>1687</v>
      </c>
      <c r="B304" s="7" t="s">
        <v>2956</v>
      </c>
      <c r="C304" s="36" t="s">
        <v>3383</v>
      </c>
      <c r="D304" s="3" t="s">
        <v>349</v>
      </c>
      <c r="E304" s="4">
        <v>2353</v>
      </c>
      <c r="F304" s="5">
        <v>5882500</v>
      </c>
      <c r="G304" s="56" t="s">
        <v>3273</v>
      </c>
      <c r="H304" s="6" t="s">
        <v>3330</v>
      </c>
      <c r="I304" s="33" t="s">
        <v>3337</v>
      </c>
      <c r="J304" s="32" t="s">
        <v>3338</v>
      </c>
    </row>
    <row r="305" spans="1:10" ht="40.200000000000003" x14ac:dyDescent="0.3">
      <c r="A305" s="18">
        <v>2007</v>
      </c>
      <c r="B305" s="8" t="s">
        <v>2762</v>
      </c>
      <c r="C305" s="36" t="s">
        <v>49</v>
      </c>
      <c r="D305" s="3" t="s">
        <v>962</v>
      </c>
      <c r="E305" s="4">
        <v>140</v>
      </c>
      <c r="F305" s="5">
        <v>5880000</v>
      </c>
      <c r="G305" s="58" t="s">
        <v>3320</v>
      </c>
      <c r="H305" s="6" t="s">
        <v>3330</v>
      </c>
      <c r="I305" s="33" t="s">
        <v>3337</v>
      </c>
      <c r="J305" s="32" t="s">
        <v>3338</v>
      </c>
    </row>
    <row r="306" spans="1:10" ht="40.200000000000003" x14ac:dyDescent="0.3">
      <c r="A306" s="18">
        <v>2836</v>
      </c>
      <c r="B306" s="2" t="s">
        <v>77</v>
      </c>
      <c r="C306" s="40" t="s">
        <v>78</v>
      </c>
      <c r="D306" s="3" t="s">
        <v>50</v>
      </c>
      <c r="E306" s="4">
        <v>2352</v>
      </c>
      <c r="F306" s="5">
        <v>5880000</v>
      </c>
      <c r="G306" s="56" t="s">
        <v>3264</v>
      </c>
      <c r="H306" s="6" t="s">
        <v>3330</v>
      </c>
      <c r="I306" s="33" t="s">
        <v>3337</v>
      </c>
      <c r="J306" s="32" t="s">
        <v>3338</v>
      </c>
    </row>
    <row r="307" spans="1:10" ht="40.200000000000003" x14ac:dyDescent="0.3">
      <c r="A307" s="18">
        <v>504</v>
      </c>
      <c r="B307" s="7" t="s">
        <v>2301</v>
      </c>
      <c r="C307" s="45">
        <v>2080238337</v>
      </c>
      <c r="D307" s="3" t="s">
        <v>50</v>
      </c>
      <c r="E307" s="4">
        <v>2</v>
      </c>
      <c r="F307" s="5">
        <v>5854800</v>
      </c>
      <c r="G307" s="56" t="s">
        <v>3279</v>
      </c>
      <c r="H307" s="6" t="s">
        <v>3333</v>
      </c>
      <c r="I307" s="33" t="s">
        <v>3337</v>
      </c>
      <c r="J307" s="32" t="s">
        <v>3338</v>
      </c>
    </row>
    <row r="308" spans="1:10" ht="40.200000000000003" x14ac:dyDescent="0.3">
      <c r="A308" s="18">
        <v>412</v>
      </c>
      <c r="B308" s="8" t="s">
        <v>2844</v>
      </c>
      <c r="C308" s="36" t="s">
        <v>3342</v>
      </c>
      <c r="D308" s="3" t="s">
        <v>5</v>
      </c>
      <c r="E308" s="4">
        <v>300</v>
      </c>
      <c r="F308" s="5">
        <v>5850000</v>
      </c>
      <c r="G308" s="56" t="s">
        <v>3280</v>
      </c>
      <c r="H308" s="6" t="s">
        <v>3333</v>
      </c>
      <c r="I308" s="33" t="s">
        <v>3337</v>
      </c>
      <c r="J308" s="32" t="s">
        <v>3338</v>
      </c>
    </row>
    <row r="309" spans="1:10" ht="40.200000000000003" x14ac:dyDescent="0.3">
      <c r="A309" s="18">
        <v>1529</v>
      </c>
      <c r="B309" s="8" t="s">
        <v>3200</v>
      </c>
      <c r="C309" s="36"/>
      <c r="D309" s="3" t="s">
        <v>50</v>
      </c>
      <c r="E309" s="4">
        <v>3</v>
      </c>
      <c r="F309" s="5">
        <v>5803395.1797009166</v>
      </c>
      <c r="G309" s="56" t="s">
        <v>3311</v>
      </c>
      <c r="H309" s="6" t="s">
        <v>3330</v>
      </c>
      <c r="I309" s="33" t="s">
        <v>3337</v>
      </c>
      <c r="J309" s="32" t="s">
        <v>3338</v>
      </c>
    </row>
    <row r="310" spans="1:10" ht="40.200000000000003" x14ac:dyDescent="0.3">
      <c r="A310" s="18">
        <v>389</v>
      </c>
      <c r="B310" s="7" t="s">
        <v>2476</v>
      </c>
      <c r="C310" s="36" t="s">
        <v>3342</v>
      </c>
      <c r="D310" s="3" t="s">
        <v>50</v>
      </c>
      <c r="E310" s="4">
        <v>9</v>
      </c>
      <c r="F310" s="5">
        <v>5788143.3599999994</v>
      </c>
      <c r="G310" s="56" t="s">
        <v>3280</v>
      </c>
      <c r="H310" s="6" t="s">
        <v>3333</v>
      </c>
      <c r="I310" s="33" t="s">
        <v>3337</v>
      </c>
      <c r="J310" s="32" t="s">
        <v>3338</v>
      </c>
    </row>
    <row r="311" spans="1:10" ht="40.200000000000003" x14ac:dyDescent="0.3">
      <c r="A311" s="18">
        <v>224</v>
      </c>
      <c r="B311" s="7" t="s">
        <v>1784</v>
      </c>
      <c r="C311" s="36" t="s">
        <v>1778</v>
      </c>
      <c r="D311" s="3" t="s">
        <v>50</v>
      </c>
      <c r="E311" s="4">
        <v>24</v>
      </c>
      <c r="F311" s="5">
        <v>5745268.2240000004</v>
      </c>
      <c r="G311" s="56" t="s">
        <v>3280</v>
      </c>
      <c r="H311" s="6" t="s">
        <v>3333</v>
      </c>
      <c r="I311" s="33" t="s">
        <v>3337</v>
      </c>
      <c r="J311" s="32" t="s">
        <v>3338</v>
      </c>
    </row>
    <row r="312" spans="1:10" ht="40.200000000000003" x14ac:dyDescent="0.3">
      <c r="A312" s="18">
        <v>551</v>
      </c>
      <c r="B312" s="7" t="s">
        <v>1338</v>
      </c>
      <c r="C312" s="36" t="s">
        <v>1339</v>
      </c>
      <c r="D312" s="3" t="s">
        <v>50</v>
      </c>
      <c r="E312" s="4">
        <v>2</v>
      </c>
      <c r="F312" s="5">
        <v>5736314</v>
      </c>
      <c r="G312" s="56" t="s">
        <v>3304</v>
      </c>
      <c r="H312" s="6" t="s">
        <v>3330</v>
      </c>
      <c r="I312" s="33" t="s">
        <v>3337</v>
      </c>
      <c r="J312" s="32" t="s">
        <v>3338</v>
      </c>
    </row>
    <row r="313" spans="1:10" ht="40.200000000000003" x14ac:dyDescent="0.3">
      <c r="A313" s="18">
        <v>2273</v>
      </c>
      <c r="B313" s="7" t="s">
        <v>1579</v>
      </c>
      <c r="C313" s="36" t="s">
        <v>49</v>
      </c>
      <c r="D313" s="3" t="s">
        <v>145</v>
      </c>
      <c r="E313" s="4">
        <v>180</v>
      </c>
      <c r="F313" s="5">
        <v>5670000</v>
      </c>
      <c r="G313" s="56" t="s">
        <v>3314</v>
      </c>
      <c r="H313" s="6" t="s">
        <v>3330</v>
      </c>
      <c r="I313" s="33" t="s">
        <v>3337</v>
      </c>
      <c r="J313" s="32" t="s">
        <v>3338</v>
      </c>
    </row>
    <row r="314" spans="1:10" ht="40.200000000000003" x14ac:dyDescent="0.3">
      <c r="A314" s="18">
        <v>2511</v>
      </c>
      <c r="B314" s="2" t="s">
        <v>1229</v>
      </c>
      <c r="C314" s="40" t="s">
        <v>1230</v>
      </c>
      <c r="D314" s="3" t="s">
        <v>173</v>
      </c>
      <c r="E314" s="4">
        <v>154</v>
      </c>
      <c r="F314" s="5">
        <v>5572709.142</v>
      </c>
      <c r="G314" s="56" t="s">
        <v>3292</v>
      </c>
      <c r="H314" s="6" t="s">
        <v>3330</v>
      </c>
      <c r="I314" s="33" t="s">
        <v>3337</v>
      </c>
      <c r="J314" s="32" t="s">
        <v>3338</v>
      </c>
    </row>
    <row r="315" spans="1:10" ht="40.200000000000003" x14ac:dyDescent="0.3">
      <c r="A315" s="18">
        <v>722</v>
      </c>
      <c r="B315" s="8" t="s">
        <v>2854</v>
      </c>
      <c r="C315" s="36" t="s">
        <v>3396</v>
      </c>
      <c r="D315" s="3" t="s">
        <v>863</v>
      </c>
      <c r="E315" s="4">
        <v>1</v>
      </c>
      <c r="F315" s="5">
        <v>5547599.9999999991</v>
      </c>
      <c r="G315" s="56" t="s">
        <v>3304</v>
      </c>
      <c r="H315" s="6" t="s">
        <v>3330</v>
      </c>
      <c r="I315" s="33" t="s">
        <v>3337</v>
      </c>
      <c r="J315" s="32" t="s">
        <v>3338</v>
      </c>
    </row>
    <row r="316" spans="1:10" ht="40.200000000000003" x14ac:dyDescent="0.3">
      <c r="A316" s="18">
        <v>613</v>
      </c>
      <c r="B316" s="7" t="s">
        <v>1840</v>
      </c>
      <c r="C316" s="36" t="s">
        <v>3398</v>
      </c>
      <c r="D316" s="3" t="s">
        <v>50</v>
      </c>
      <c r="E316" s="4">
        <v>1</v>
      </c>
      <c r="F316" s="5">
        <v>5546580</v>
      </c>
      <c r="G316" s="56" t="s">
        <v>3304</v>
      </c>
      <c r="H316" s="6" t="s">
        <v>3330</v>
      </c>
      <c r="I316" s="33" t="s">
        <v>3337</v>
      </c>
      <c r="J316" s="32" t="s">
        <v>3338</v>
      </c>
    </row>
    <row r="317" spans="1:10" ht="40.200000000000003" x14ac:dyDescent="0.3">
      <c r="A317" s="18">
        <v>459</v>
      </c>
      <c r="B317" s="7" t="s">
        <v>2209</v>
      </c>
      <c r="C317" s="36" t="s">
        <v>3343</v>
      </c>
      <c r="D317" s="3" t="s">
        <v>50</v>
      </c>
      <c r="E317" s="4">
        <v>40</v>
      </c>
      <c r="F317" s="5">
        <v>5530416</v>
      </c>
      <c r="G317" s="56" t="s">
        <v>3279</v>
      </c>
      <c r="H317" s="6" t="s">
        <v>3333</v>
      </c>
      <c r="I317" s="33" t="s">
        <v>3337</v>
      </c>
      <c r="J317" s="32" t="s">
        <v>3338</v>
      </c>
    </row>
    <row r="318" spans="1:10" ht="40.200000000000003" x14ac:dyDescent="0.3">
      <c r="A318" s="18">
        <v>2798</v>
      </c>
      <c r="B318" s="8" t="s">
        <v>3090</v>
      </c>
      <c r="C318" s="36"/>
      <c r="D318" s="3" t="s">
        <v>1219</v>
      </c>
      <c r="E318" s="4">
        <v>1</v>
      </c>
      <c r="F318" s="5">
        <v>5500000</v>
      </c>
      <c r="G318" s="56" t="s">
        <v>3284</v>
      </c>
      <c r="H318" s="6" t="s">
        <v>3330</v>
      </c>
      <c r="I318" s="33" t="s">
        <v>3337</v>
      </c>
      <c r="J318" s="32" t="s">
        <v>3338</v>
      </c>
    </row>
    <row r="319" spans="1:10" ht="40.200000000000003" x14ac:dyDescent="0.3">
      <c r="A319" s="18">
        <v>731</v>
      </c>
      <c r="B319" s="8" t="s">
        <v>2863</v>
      </c>
      <c r="C319" s="36" t="s">
        <v>3407</v>
      </c>
      <c r="D319" s="3" t="s">
        <v>863</v>
      </c>
      <c r="E319" s="4">
        <v>1</v>
      </c>
      <c r="F319" s="5">
        <v>5493549.9999999991</v>
      </c>
      <c r="G319" s="56" t="s">
        <v>3304</v>
      </c>
      <c r="H319" s="6" t="s">
        <v>3330</v>
      </c>
      <c r="I319" s="33" t="s">
        <v>3337</v>
      </c>
      <c r="J319" s="32" t="s">
        <v>3338</v>
      </c>
    </row>
    <row r="320" spans="1:10" ht="40.200000000000003" x14ac:dyDescent="0.3">
      <c r="A320" s="18">
        <v>1715</v>
      </c>
      <c r="B320" s="7" t="s">
        <v>2985</v>
      </c>
      <c r="C320" s="36" t="s">
        <v>3342</v>
      </c>
      <c r="D320" s="3" t="s">
        <v>5</v>
      </c>
      <c r="E320" s="4">
        <v>80</v>
      </c>
      <c r="F320" s="5">
        <v>5460000</v>
      </c>
      <c r="G320" s="56" t="s">
        <v>3273</v>
      </c>
      <c r="H320" s="6" t="s">
        <v>3330</v>
      </c>
      <c r="I320" s="33" t="s">
        <v>3337</v>
      </c>
      <c r="J320" s="32" t="s">
        <v>3338</v>
      </c>
    </row>
    <row r="321" spans="1:10" ht="40.200000000000003" x14ac:dyDescent="0.3">
      <c r="A321" s="18">
        <v>407</v>
      </c>
      <c r="B321" s="7" t="s">
        <v>2839</v>
      </c>
      <c r="C321" s="36" t="s">
        <v>3342</v>
      </c>
      <c r="D321" s="3" t="s">
        <v>61</v>
      </c>
      <c r="E321" s="4">
        <v>2</v>
      </c>
      <c r="F321" s="5">
        <v>5414500</v>
      </c>
      <c r="G321" s="56" t="s">
        <v>3280</v>
      </c>
      <c r="H321" s="6" t="s">
        <v>3333</v>
      </c>
      <c r="I321" s="33" t="s">
        <v>3337</v>
      </c>
      <c r="J321" s="32" t="s">
        <v>3338</v>
      </c>
    </row>
    <row r="322" spans="1:10" ht="40.200000000000003" x14ac:dyDescent="0.3">
      <c r="A322" s="18">
        <v>2756</v>
      </c>
      <c r="B322" s="7" t="s">
        <v>3028</v>
      </c>
      <c r="C322" s="36"/>
      <c r="D322" s="3" t="s">
        <v>46</v>
      </c>
      <c r="E322" s="4">
        <v>5410020</v>
      </c>
      <c r="F322" s="5">
        <v>5410020</v>
      </c>
      <c r="G322" s="56" t="s">
        <v>3284</v>
      </c>
      <c r="H322" s="6" t="s">
        <v>3330</v>
      </c>
      <c r="I322" s="33" t="s">
        <v>3337</v>
      </c>
      <c r="J322" s="32" t="s">
        <v>3338</v>
      </c>
    </row>
    <row r="323" spans="1:10" ht="40.200000000000003" x14ac:dyDescent="0.3">
      <c r="A323" s="18">
        <v>2749</v>
      </c>
      <c r="B323" s="7" t="s">
        <v>3018</v>
      </c>
      <c r="C323" s="36"/>
      <c r="D323" s="3" t="s">
        <v>1219</v>
      </c>
      <c r="E323" s="4">
        <v>5400000</v>
      </c>
      <c r="F323" s="5">
        <v>5400000</v>
      </c>
      <c r="G323" s="56" t="s">
        <v>3284</v>
      </c>
      <c r="H323" s="6" t="s">
        <v>3330</v>
      </c>
      <c r="I323" s="33" t="s">
        <v>3337</v>
      </c>
      <c r="J323" s="32" t="s">
        <v>3338</v>
      </c>
    </row>
    <row r="324" spans="1:10" ht="40.200000000000003" x14ac:dyDescent="0.3">
      <c r="A324" s="18">
        <v>506</v>
      </c>
      <c r="B324" s="7" t="s">
        <v>2303</v>
      </c>
      <c r="C324" s="45">
        <v>2080239654</v>
      </c>
      <c r="D324" s="3" t="s">
        <v>50</v>
      </c>
      <c r="E324" s="4">
        <v>4</v>
      </c>
      <c r="F324" s="5">
        <v>5386800</v>
      </c>
      <c r="G324" s="56" t="s">
        <v>3279</v>
      </c>
      <c r="H324" s="6" t="s">
        <v>3333</v>
      </c>
      <c r="I324" s="33" t="s">
        <v>3337</v>
      </c>
      <c r="J324" s="32" t="s">
        <v>3338</v>
      </c>
    </row>
    <row r="325" spans="1:10" ht="40.200000000000003" x14ac:dyDescent="0.3">
      <c r="A325" s="18">
        <v>600</v>
      </c>
      <c r="B325" s="16" t="s">
        <v>1513</v>
      </c>
      <c r="C325" s="47" t="s">
        <v>1514</v>
      </c>
      <c r="D325" s="3" t="s">
        <v>50</v>
      </c>
      <c r="E325" s="4">
        <v>2</v>
      </c>
      <c r="F325" s="5">
        <v>5369520</v>
      </c>
      <c r="G325" s="56" t="s">
        <v>3304</v>
      </c>
      <c r="H325" s="6" t="s">
        <v>3330</v>
      </c>
      <c r="I325" s="33" t="s">
        <v>3337</v>
      </c>
      <c r="J325" s="32" t="s">
        <v>3338</v>
      </c>
    </row>
    <row r="326" spans="1:10" ht="40.200000000000003" x14ac:dyDescent="0.3">
      <c r="A326" s="18">
        <v>3157</v>
      </c>
      <c r="B326" s="8" t="s">
        <v>3182</v>
      </c>
      <c r="C326" s="36" t="s">
        <v>49</v>
      </c>
      <c r="D326" s="3" t="s">
        <v>50</v>
      </c>
      <c r="E326" s="4">
        <v>2</v>
      </c>
      <c r="F326" s="5">
        <v>5320000</v>
      </c>
      <c r="G326" s="54" t="s">
        <v>3277</v>
      </c>
      <c r="H326" s="6" t="s">
        <v>3330</v>
      </c>
      <c r="I326" s="33" t="s">
        <v>3337</v>
      </c>
      <c r="J326" s="32" t="s">
        <v>3338</v>
      </c>
    </row>
    <row r="327" spans="1:10" ht="40.200000000000003" x14ac:dyDescent="0.3">
      <c r="A327" s="18">
        <v>358</v>
      </c>
      <c r="B327" s="7" t="s">
        <v>2256</v>
      </c>
      <c r="C327" s="36" t="s">
        <v>3342</v>
      </c>
      <c r="D327" s="3" t="s">
        <v>50</v>
      </c>
      <c r="E327" s="4">
        <v>2</v>
      </c>
      <c r="F327" s="5">
        <v>5312745.4400000004</v>
      </c>
      <c r="G327" s="56" t="s">
        <v>3280</v>
      </c>
      <c r="H327" s="6" t="s">
        <v>3333</v>
      </c>
      <c r="I327" s="33" t="s">
        <v>3337</v>
      </c>
      <c r="J327" s="32" t="s">
        <v>3338</v>
      </c>
    </row>
    <row r="328" spans="1:10" ht="40.200000000000003" x14ac:dyDescent="0.3">
      <c r="A328" s="18">
        <v>447</v>
      </c>
      <c r="B328" s="7" t="s">
        <v>2197</v>
      </c>
      <c r="C328" s="36" t="s">
        <v>3343</v>
      </c>
      <c r="D328" s="3" t="s">
        <v>50</v>
      </c>
      <c r="E328" s="4">
        <v>4</v>
      </c>
      <c r="F328" s="5">
        <v>5254084.8</v>
      </c>
      <c r="G328" s="56" t="s">
        <v>3279</v>
      </c>
      <c r="H328" s="6" t="s">
        <v>3333</v>
      </c>
      <c r="I328" s="33" t="s">
        <v>3337</v>
      </c>
      <c r="J328" s="32" t="s">
        <v>3338</v>
      </c>
    </row>
    <row r="329" spans="1:10" ht="40.200000000000003" x14ac:dyDescent="0.3">
      <c r="A329" s="18">
        <v>1042</v>
      </c>
      <c r="B329" s="7" t="s">
        <v>1612</v>
      </c>
      <c r="C329" s="36" t="s">
        <v>3418</v>
      </c>
      <c r="D329" s="3" t="s">
        <v>50</v>
      </c>
      <c r="E329" s="4">
        <v>2</v>
      </c>
      <c r="F329" s="5">
        <v>5239384.8</v>
      </c>
      <c r="G329" s="56" t="s">
        <v>3309</v>
      </c>
      <c r="H329" s="6" t="s">
        <v>3330</v>
      </c>
      <c r="I329" s="33" t="s">
        <v>3337</v>
      </c>
      <c r="J329" s="32" t="s">
        <v>3338</v>
      </c>
    </row>
    <row r="330" spans="1:10" ht="40.200000000000003" x14ac:dyDescent="0.3">
      <c r="A330" s="18">
        <v>1176</v>
      </c>
      <c r="B330" s="7" t="s">
        <v>1612</v>
      </c>
      <c r="C330" s="36" t="s">
        <v>3418</v>
      </c>
      <c r="D330" s="3" t="s">
        <v>50</v>
      </c>
      <c r="E330" s="4">
        <v>2</v>
      </c>
      <c r="F330" s="5">
        <v>5239384.8</v>
      </c>
      <c r="G330" s="56" t="s">
        <v>3309</v>
      </c>
      <c r="H330" s="6" t="s">
        <v>3330</v>
      </c>
      <c r="I330" s="33" t="s">
        <v>3337</v>
      </c>
      <c r="J330" s="32" t="s">
        <v>3338</v>
      </c>
    </row>
    <row r="331" spans="1:10" ht="40.200000000000003" x14ac:dyDescent="0.3">
      <c r="A331" s="18">
        <v>2068</v>
      </c>
      <c r="B331" s="8" t="s">
        <v>2827</v>
      </c>
      <c r="C331" s="36" t="s">
        <v>49</v>
      </c>
      <c r="D331" s="3" t="s">
        <v>867</v>
      </c>
      <c r="E331" s="4">
        <v>300</v>
      </c>
      <c r="F331" s="5">
        <v>5220000</v>
      </c>
      <c r="G331" s="58" t="s">
        <v>3320</v>
      </c>
      <c r="H331" s="6" t="s">
        <v>3330</v>
      </c>
      <c r="I331" s="33" t="s">
        <v>3337</v>
      </c>
      <c r="J331" s="32" t="s">
        <v>3338</v>
      </c>
    </row>
    <row r="332" spans="1:10" ht="40.200000000000003" x14ac:dyDescent="0.3">
      <c r="A332" s="18">
        <v>2267</v>
      </c>
      <c r="B332" s="7" t="s">
        <v>1574</v>
      </c>
      <c r="C332" s="36" t="s">
        <v>49</v>
      </c>
      <c r="D332" s="3" t="s">
        <v>145</v>
      </c>
      <c r="E332" s="4">
        <v>120</v>
      </c>
      <c r="F332" s="5">
        <v>5220000</v>
      </c>
      <c r="G332" s="56" t="s">
        <v>3314</v>
      </c>
      <c r="H332" s="6" t="s">
        <v>3330</v>
      </c>
      <c r="I332" s="33" t="s">
        <v>3337</v>
      </c>
      <c r="J332" s="32" t="s">
        <v>3338</v>
      </c>
    </row>
    <row r="333" spans="1:10" ht="40.200000000000003" x14ac:dyDescent="0.3">
      <c r="A333" s="18">
        <v>357</v>
      </c>
      <c r="B333" s="7" t="s">
        <v>2255</v>
      </c>
      <c r="C333" s="36" t="s">
        <v>3342</v>
      </c>
      <c r="D333" s="3" t="s">
        <v>50</v>
      </c>
      <c r="E333" s="4">
        <v>4</v>
      </c>
      <c r="F333" s="5">
        <v>5168835.84</v>
      </c>
      <c r="G333" s="56" t="s">
        <v>3280</v>
      </c>
      <c r="H333" s="6" t="s">
        <v>3333</v>
      </c>
      <c r="I333" s="33" t="s">
        <v>3337</v>
      </c>
      <c r="J333" s="32" t="s">
        <v>3338</v>
      </c>
    </row>
    <row r="334" spans="1:10" ht="40.200000000000003" x14ac:dyDescent="0.3">
      <c r="A334" s="18">
        <v>460</v>
      </c>
      <c r="B334" s="7" t="s">
        <v>2210</v>
      </c>
      <c r="C334" s="36" t="s">
        <v>3343</v>
      </c>
      <c r="D334" s="3" t="s">
        <v>50</v>
      </c>
      <c r="E334" s="4">
        <v>40</v>
      </c>
      <c r="F334" s="5">
        <v>5141232</v>
      </c>
      <c r="G334" s="56" t="s">
        <v>3279</v>
      </c>
      <c r="H334" s="6" t="s">
        <v>3333</v>
      </c>
      <c r="I334" s="33" t="s">
        <v>3337</v>
      </c>
      <c r="J334" s="32" t="s">
        <v>3338</v>
      </c>
    </row>
    <row r="335" spans="1:10" ht="40.200000000000003" x14ac:dyDescent="0.3">
      <c r="A335" s="18">
        <v>2614</v>
      </c>
      <c r="B335" s="7" t="s">
        <v>2330</v>
      </c>
      <c r="C335" s="36" t="s">
        <v>3391</v>
      </c>
      <c r="D335" s="3" t="s">
        <v>145</v>
      </c>
      <c r="E335" s="4">
        <v>50</v>
      </c>
      <c r="F335" s="5">
        <v>5130000</v>
      </c>
      <c r="G335" s="54" t="s">
        <v>3306</v>
      </c>
      <c r="H335" s="6" t="s">
        <v>3330</v>
      </c>
      <c r="I335" s="33" t="s">
        <v>3337</v>
      </c>
      <c r="J335" s="32" t="s">
        <v>3338</v>
      </c>
    </row>
    <row r="336" spans="1:10" ht="40.200000000000003" x14ac:dyDescent="0.3">
      <c r="A336" s="18">
        <v>344</v>
      </c>
      <c r="B336" s="7" t="s">
        <v>2021</v>
      </c>
      <c r="C336" s="36" t="s">
        <v>1778</v>
      </c>
      <c r="D336" s="3" t="s">
        <v>50</v>
      </c>
      <c r="E336" s="4">
        <v>1</v>
      </c>
      <c r="F336" s="5">
        <v>5084276.5439999998</v>
      </c>
      <c r="G336" s="56" t="s">
        <v>3280</v>
      </c>
      <c r="H336" s="6" t="s">
        <v>3333</v>
      </c>
      <c r="I336" s="33" t="s">
        <v>3337</v>
      </c>
      <c r="J336" s="32" t="s">
        <v>3338</v>
      </c>
    </row>
    <row r="337" spans="1:10" ht="40.200000000000003" x14ac:dyDescent="0.3">
      <c r="A337" s="18">
        <v>2857</v>
      </c>
      <c r="B337" s="2" t="s">
        <v>204</v>
      </c>
      <c r="C337" s="40"/>
      <c r="D337" s="3" t="s">
        <v>5</v>
      </c>
      <c r="E337" s="4">
        <v>1300</v>
      </c>
      <c r="F337" s="5">
        <v>5070000</v>
      </c>
      <c r="G337" s="56" t="s">
        <v>3264</v>
      </c>
      <c r="H337" s="6" t="s">
        <v>3330</v>
      </c>
      <c r="I337" s="33" t="s">
        <v>3337</v>
      </c>
      <c r="J337" s="32" t="s">
        <v>3338</v>
      </c>
    </row>
    <row r="338" spans="1:10" ht="40.200000000000003" x14ac:dyDescent="0.3">
      <c r="A338" s="18">
        <v>2858</v>
      </c>
      <c r="B338" s="2" t="s">
        <v>205</v>
      </c>
      <c r="C338" s="40"/>
      <c r="D338" s="3" t="s">
        <v>5</v>
      </c>
      <c r="E338" s="4">
        <v>1300</v>
      </c>
      <c r="F338" s="5">
        <v>5070000</v>
      </c>
      <c r="G338" s="56" t="s">
        <v>3264</v>
      </c>
      <c r="H338" s="6" t="s">
        <v>3330</v>
      </c>
      <c r="I338" s="33" t="s">
        <v>3337</v>
      </c>
      <c r="J338" s="32" t="s">
        <v>3338</v>
      </c>
    </row>
    <row r="339" spans="1:10" ht="40.200000000000003" x14ac:dyDescent="0.3">
      <c r="A339" s="18">
        <v>394</v>
      </c>
      <c r="B339" s="7" t="s">
        <v>2481</v>
      </c>
      <c r="C339" s="36" t="s">
        <v>1778</v>
      </c>
      <c r="D339" s="3" t="s">
        <v>50</v>
      </c>
      <c r="E339" s="4">
        <v>5</v>
      </c>
      <c r="F339" s="5">
        <v>5025918.72</v>
      </c>
      <c r="G339" s="56" t="s">
        <v>3280</v>
      </c>
      <c r="H339" s="6" t="s">
        <v>3333</v>
      </c>
      <c r="I339" s="33" t="s">
        <v>3337</v>
      </c>
      <c r="J339" s="32" t="s">
        <v>3338</v>
      </c>
    </row>
    <row r="340" spans="1:10" ht="40.200000000000003" x14ac:dyDescent="0.3">
      <c r="A340" s="18">
        <v>1543</v>
      </c>
      <c r="B340" s="2" t="s">
        <v>3192</v>
      </c>
      <c r="C340" s="40"/>
      <c r="D340" s="3" t="s">
        <v>50</v>
      </c>
      <c r="E340" s="4">
        <v>1</v>
      </c>
      <c r="F340" s="5">
        <v>4995000</v>
      </c>
      <c r="G340" s="56" t="s">
        <v>3294</v>
      </c>
      <c r="H340" s="6" t="s">
        <v>3330</v>
      </c>
      <c r="I340" s="33" t="s">
        <v>3337</v>
      </c>
      <c r="J340" s="32" t="s">
        <v>3338</v>
      </c>
    </row>
    <row r="341" spans="1:10" ht="40.200000000000003" x14ac:dyDescent="0.3">
      <c r="A341" s="18">
        <v>844</v>
      </c>
      <c r="B341" s="7" t="s">
        <v>2545</v>
      </c>
      <c r="C341" s="36" t="s">
        <v>3413</v>
      </c>
      <c r="D341" s="3" t="s">
        <v>50</v>
      </c>
      <c r="E341" s="4">
        <v>4</v>
      </c>
      <c r="F341" s="5">
        <v>4986014.3999999994</v>
      </c>
      <c r="G341" s="56" t="s">
        <v>3305</v>
      </c>
      <c r="H341" s="6" t="s">
        <v>3330</v>
      </c>
      <c r="I341" s="33" t="s">
        <v>3337</v>
      </c>
      <c r="J341" s="32" t="s">
        <v>3338</v>
      </c>
    </row>
    <row r="342" spans="1:10" ht="40.200000000000003" x14ac:dyDescent="0.3">
      <c r="A342" s="18">
        <v>3165</v>
      </c>
      <c r="B342" s="8" t="s">
        <v>3251</v>
      </c>
      <c r="C342" s="36" t="s">
        <v>3373</v>
      </c>
      <c r="D342" s="3" t="s">
        <v>863</v>
      </c>
      <c r="E342" s="4">
        <v>1</v>
      </c>
      <c r="F342" s="5">
        <v>4950000</v>
      </c>
      <c r="G342" s="54" t="s">
        <v>3277</v>
      </c>
      <c r="H342" s="6" t="s">
        <v>3330</v>
      </c>
      <c r="I342" s="33" t="s">
        <v>3337</v>
      </c>
      <c r="J342" s="32" t="s">
        <v>3338</v>
      </c>
    </row>
    <row r="343" spans="1:10" ht="40.200000000000003" x14ac:dyDescent="0.3">
      <c r="A343" s="18">
        <v>2411</v>
      </c>
      <c r="B343" s="2" t="s">
        <v>1220</v>
      </c>
      <c r="C343" s="40"/>
      <c r="D343" s="3" t="s">
        <v>53</v>
      </c>
      <c r="E343" s="4">
        <v>289</v>
      </c>
      <c r="F343" s="5">
        <v>4932218.5</v>
      </c>
      <c r="G343" s="58" t="s">
        <v>3297</v>
      </c>
      <c r="H343" s="6" t="s">
        <v>3330</v>
      </c>
      <c r="I343" s="33" t="s">
        <v>3337</v>
      </c>
      <c r="J343" s="32" t="s">
        <v>3338</v>
      </c>
    </row>
    <row r="344" spans="1:10" ht="40.200000000000003" x14ac:dyDescent="0.3">
      <c r="A344" s="18">
        <v>371</v>
      </c>
      <c r="B344" s="7" t="s">
        <v>2459</v>
      </c>
      <c r="C344" s="36" t="s">
        <v>1778</v>
      </c>
      <c r="D344" s="3" t="s">
        <v>50</v>
      </c>
      <c r="E344" s="4">
        <v>5</v>
      </c>
      <c r="F344" s="5">
        <v>4924685.76</v>
      </c>
      <c r="G344" s="56" t="s">
        <v>3280</v>
      </c>
      <c r="H344" s="6" t="s">
        <v>3333</v>
      </c>
      <c r="I344" s="33" t="s">
        <v>3337</v>
      </c>
      <c r="J344" s="32" t="s">
        <v>3338</v>
      </c>
    </row>
    <row r="345" spans="1:10" ht="40.200000000000003" x14ac:dyDescent="0.3">
      <c r="A345" s="18">
        <v>101</v>
      </c>
      <c r="B345" s="8" t="s">
        <v>3129</v>
      </c>
      <c r="C345" s="36" t="s">
        <v>49</v>
      </c>
      <c r="D345" s="3" t="s">
        <v>863</v>
      </c>
      <c r="E345" s="4">
        <v>1</v>
      </c>
      <c r="F345" s="5">
        <v>4919718</v>
      </c>
      <c r="G345" s="57" t="s">
        <v>3275</v>
      </c>
      <c r="H345" s="6" t="s">
        <v>3330</v>
      </c>
      <c r="I345" s="33" t="s">
        <v>3337</v>
      </c>
      <c r="J345" s="32" t="s">
        <v>3338</v>
      </c>
    </row>
    <row r="346" spans="1:10" ht="40.200000000000003" x14ac:dyDescent="0.3">
      <c r="A346" s="18">
        <v>593</v>
      </c>
      <c r="B346" s="16" t="s">
        <v>1501</v>
      </c>
      <c r="C346" s="47" t="s">
        <v>1502</v>
      </c>
      <c r="D346" s="3" t="s">
        <v>50</v>
      </c>
      <c r="E346" s="4">
        <v>1</v>
      </c>
      <c r="F346" s="5">
        <v>4892880</v>
      </c>
      <c r="G346" s="56" t="s">
        <v>3304</v>
      </c>
      <c r="H346" s="6" t="s">
        <v>3330</v>
      </c>
      <c r="I346" s="33" t="s">
        <v>3337</v>
      </c>
      <c r="J346" s="32" t="s">
        <v>3338</v>
      </c>
    </row>
    <row r="347" spans="1:10" ht="40.200000000000003" x14ac:dyDescent="0.3">
      <c r="A347" s="18">
        <v>2264</v>
      </c>
      <c r="B347" s="7" t="s">
        <v>1571</v>
      </c>
      <c r="C347" s="36" t="s">
        <v>49</v>
      </c>
      <c r="D347" s="3" t="s">
        <v>168</v>
      </c>
      <c r="E347" s="4">
        <v>216</v>
      </c>
      <c r="F347" s="5">
        <v>4860000</v>
      </c>
      <c r="G347" s="56" t="s">
        <v>3314</v>
      </c>
      <c r="H347" s="6" t="s">
        <v>3330</v>
      </c>
      <c r="I347" s="33" t="s">
        <v>3337</v>
      </c>
      <c r="J347" s="32" t="s">
        <v>3338</v>
      </c>
    </row>
    <row r="348" spans="1:10" ht="40.200000000000003" x14ac:dyDescent="0.3">
      <c r="A348" s="18">
        <v>356</v>
      </c>
      <c r="B348" s="7" t="s">
        <v>2254</v>
      </c>
      <c r="C348" s="36" t="s">
        <v>3342</v>
      </c>
      <c r="D348" s="3" t="s">
        <v>50</v>
      </c>
      <c r="E348" s="4">
        <v>4</v>
      </c>
      <c r="F348" s="5">
        <v>4850184</v>
      </c>
      <c r="G348" s="56" t="s">
        <v>3280</v>
      </c>
      <c r="H348" s="6" t="s">
        <v>3333</v>
      </c>
      <c r="I348" s="33" t="s">
        <v>3337</v>
      </c>
      <c r="J348" s="32" t="s">
        <v>3338</v>
      </c>
    </row>
    <row r="349" spans="1:10" ht="40.200000000000003" x14ac:dyDescent="0.3">
      <c r="A349" s="18">
        <v>159</v>
      </c>
      <c r="B349" s="7" t="s">
        <v>1659</v>
      </c>
      <c r="C349" s="41" t="s">
        <v>3394</v>
      </c>
      <c r="D349" s="3" t="s">
        <v>50</v>
      </c>
      <c r="E349" s="4">
        <v>16</v>
      </c>
      <c r="F349" s="5">
        <v>4831104</v>
      </c>
      <c r="G349" s="56" t="s">
        <v>3293</v>
      </c>
      <c r="H349" s="6" t="s">
        <v>3330</v>
      </c>
      <c r="I349" s="33" t="s">
        <v>3337</v>
      </c>
      <c r="J349" s="32" t="s">
        <v>3338</v>
      </c>
    </row>
    <row r="350" spans="1:10" ht="40.200000000000003" x14ac:dyDescent="0.3">
      <c r="A350" s="18">
        <v>843</v>
      </c>
      <c r="B350" s="7" t="s">
        <v>2544</v>
      </c>
      <c r="C350" s="36" t="s">
        <v>3413</v>
      </c>
      <c r="D350" s="3" t="s">
        <v>50</v>
      </c>
      <c r="E350" s="4">
        <v>4</v>
      </c>
      <c r="F350" s="5">
        <v>4823227.2</v>
      </c>
      <c r="G350" s="56" t="s">
        <v>3305</v>
      </c>
      <c r="H350" s="6" t="s">
        <v>3330</v>
      </c>
      <c r="I350" s="33" t="s">
        <v>3337</v>
      </c>
      <c r="J350" s="32" t="s">
        <v>3338</v>
      </c>
    </row>
    <row r="351" spans="1:10" ht="40.200000000000003" x14ac:dyDescent="0.3">
      <c r="A351" s="18">
        <v>1052</v>
      </c>
      <c r="B351" s="7" t="s">
        <v>1622</v>
      </c>
      <c r="C351" s="36" t="s">
        <v>3418</v>
      </c>
      <c r="D351" s="3" t="s">
        <v>50</v>
      </c>
      <c r="E351" s="4">
        <v>2</v>
      </c>
      <c r="F351" s="5">
        <v>4817976</v>
      </c>
      <c r="G351" s="56" t="s">
        <v>3309</v>
      </c>
      <c r="H351" s="6" t="s">
        <v>3330</v>
      </c>
      <c r="I351" s="33" t="s">
        <v>3337</v>
      </c>
      <c r="J351" s="32" t="s">
        <v>3338</v>
      </c>
    </row>
    <row r="352" spans="1:10" ht="40.200000000000003" x14ac:dyDescent="0.3">
      <c r="A352" s="18">
        <v>1186</v>
      </c>
      <c r="B352" s="7" t="s">
        <v>1622</v>
      </c>
      <c r="C352" s="36" t="s">
        <v>3418</v>
      </c>
      <c r="D352" s="3" t="s">
        <v>50</v>
      </c>
      <c r="E352" s="4">
        <v>2</v>
      </c>
      <c r="F352" s="5">
        <v>4817976</v>
      </c>
      <c r="G352" s="56" t="s">
        <v>3309</v>
      </c>
      <c r="H352" s="6" t="s">
        <v>3330</v>
      </c>
      <c r="I352" s="33" t="s">
        <v>3337</v>
      </c>
      <c r="J352" s="32" t="s">
        <v>3338</v>
      </c>
    </row>
    <row r="353" spans="1:10" ht="40.200000000000003" x14ac:dyDescent="0.3">
      <c r="A353" s="18">
        <v>2145</v>
      </c>
      <c r="B353" s="8" t="s">
        <v>650</v>
      </c>
      <c r="C353" s="36" t="s">
        <v>49</v>
      </c>
      <c r="D353" s="3" t="s">
        <v>867</v>
      </c>
      <c r="E353" s="4">
        <v>240</v>
      </c>
      <c r="F353" s="5">
        <v>4800000</v>
      </c>
      <c r="G353" s="54" t="s">
        <v>3313</v>
      </c>
      <c r="H353" s="6" t="s">
        <v>3330</v>
      </c>
      <c r="I353" s="33" t="s">
        <v>3337</v>
      </c>
      <c r="J353" s="32" t="s">
        <v>3338</v>
      </c>
    </row>
    <row r="354" spans="1:10" ht="40.200000000000003" x14ac:dyDescent="0.3">
      <c r="A354" s="18">
        <v>3146</v>
      </c>
      <c r="B354" s="2" t="s">
        <v>229</v>
      </c>
      <c r="C354" s="40"/>
      <c r="D354" s="3" t="s">
        <v>50</v>
      </c>
      <c r="E354" s="4">
        <v>4</v>
      </c>
      <c r="F354" s="5">
        <v>4800000</v>
      </c>
      <c r="G354" s="56" t="s">
        <v>3287</v>
      </c>
      <c r="H354" s="6" t="s">
        <v>3330</v>
      </c>
      <c r="I354" s="33" t="s">
        <v>3337</v>
      </c>
      <c r="J354" s="32" t="s">
        <v>3338</v>
      </c>
    </row>
    <row r="355" spans="1:10" ht="40.200000000000003" x14ac:dyDescent="0.3">
      <c r="A355" s="18">
        <v>2981</v>
      </c>
      <c r="B355" s="7" t="s">
        <v>953</v>
      </c>
      <c r="C355" s="36" t="s">
        <v>954</v>
      </c>
      <c r="D355" s="3" t="s">
        <v>349</v>
      </c>
      <c r="E355" s="4">
        <v>8297</v>
      </c>
      <c r="F355" s="5">
        <v>4770775</v>
      </c>
      <c r="G355" s="56" t="s">
        <v>3264</v>
      </c>
      <c r="H355" s="6" t="s">
        <v>3330</v>
      </c>
      <c r="I355" s="33" t="s">
        <v>3337</v>
      </c>
      <c r="J355" s="32" t="s">
        <v>3338</v>
      </c>
    </row>
    <row r="356" spans="1:10" ht="40.200000000000003" x14ac:dyDescent="0.3">
      <c r="A356" s="18">
        <v>27</v>
      </c>
      <c r="B356" s="2" t="s">
        <v>1312</v>
      </c>
      <c r="C356" s="38"/>
      <c r="D356" s="3" t="s">
        <v>46</v>
      </c>
      <c r="E356" s="4">
        <v>4745000</v>
      </c>
      <c r="F356" s="5">
        <v>4745000</v>
      </c>
      <c r="G356" s="56" t="s">
        <v>3291</v>
      </c>
      <c r="H356" s="6" t="s">
        <v>3330</v>
      </c>
      <c r="I356" s="33" t="s">
        <v>3337</v>
      </c>
      <c r="J356" s="32" t="s">
        <v>3338</v>
      </c>
    </row>
    <row r="357" spans="1:10" ht="40.200000000000003" x14ac:dyDescent="0.3">
      <c r="A357" s="18">
        <v>247</v>
      </c>
      <c r="B357" s="7" t="s">
        <v>1806</v>
      </c>
      <c r="C357" s="36" t="s">
        <v>3342</v>
      </c>
      <c r="D357" s="3" t="s">
        <v>50</v>
      </c>
      <c r="E357" s="4">
        <v>2</v>
      </c>
      <c r="F357" s="5">
        <v>4736114.5600000005</v>
      </c>
      <c r="G357" s="56" t="s">
        <v>3280</v>
      </c>
      <c r="H357" s="6" t="s">
        <v>3333</v>
      </c>
      <c r="I357" s="33" t="s">
        <v>3337</v>
      </c>
      <c r="J357" s="32" t="s">
        <v>3338</v>
      </c>
    </row>
    <row r="358" spans="1:10" ht="40.200000000000003" x14ac:dyDescent="0.3">
      <c r="A358" s="18">
        <v>461</v>
      </c>
      <c r="B358" s="7" t="s">
        <v>2211</v>
      </c>
      <c r="C358" s="36" t="s">
        <v>3343</v>
      </c>
      <c r="D358" s="3" t="s">
        <v>50</v>
      </c>
      <c r="E358" s="4">
        <v>40</v>
      </c>
      <c r="F358" s="5">
        <v>4701408</v>
      </c>
      <c r="G358" s="56" t="s">
        <v>3279</v>
      </c>
      <c r="H358" s="6" t="s">
        <v>3333</v>
      </c>
      <c r="I358" s="33" t="s">
        <v>3337</v>
      </c>
      <c r="J358" s="32" t="s">
        <v>3338</v>
      </c>
    </row>
    <row r="359" spans="1:10" ht="40.200000000000003" x14ac:dyDescent="0.3">
      <c r="A359" s="18">
        <v>1700</v>
      </c>
      <c r="B359" s="7" t="s">
        <v>2969</v>
      </c>
      <c r="C359" s="36" t="s">
        <v>3383</v>
      </c>
      <c r="D359" s="3" t="s">
        <v>349</v>
      </c>
      <c r="E359" s="4">
        <v>1856</v>
      </c>
      <c r="F359" s="5">
        <v>4640000</v>
      </c>
      <c r="G359" s="56" t="s">
        <v>3273</v>
      </c>
      <c r="H359" s="6" t="s">
        <v>3330</v>
      </c>
      <c r="I359" s="33" t="s">
        <v>3337</v>
      </c>
      <c r="J359" s="32" t="s">
        <v>3338</v>
      </c>
    </row>
    <row r="360" spans="1:10" ht="40.200000000000003" x14ac:dyDescent="0.3">
      <c r="A360" s="18">
        <v>1539</v>
      </c>
      <c r="B360" s="7" t="s">
        <v>3237</v>
      </c>
      <c r="C360" s="36"/>
      <c r="D360" s="3" t="s">
        <v>50</v>
      </c>
      <c r="E360" s="4">
        <v>1</v>
      </c>
      <c r="F360" s="5">
        <v>4600000</v>
      </c>
      <c r="G360" s="56" t="s">
        <v>3311</v>
      </c>
      <c r="H360" s="6" t="s">
        <v>3330</v>
      </c>
      <c r="I360" s="33" t="s">
        <v>3337</v>
      </c>
      <c r="J360" s="32" t="s">
        <v>3338</v>
      </c>
    </row>
    <row r="361" spans="1:10" ht="40.200000000000003" x14ac:dyDescent="0.3">
      <c r="A361" s="18">
        <v>413</v>
      </c>
      <c r="B361" s="8" t="s">
        <v>2845</v>
      </c>
      <c r="C361" s="36" t="s">
        <v>3342</v>
      </c>
      <c r="D361" s="3" t="s">
        <v>863</v>
      </c>
      <c r="E361" s="4">
        <v>2</v>
      </c>
      <c r="F361" s="5">
        <v>4577300</v>
      </c>
      <c r="G361" s="56" t="s">
        <v>3280</v>
      </c>
      <c r="H361" s="6" t="s">
        <v>3333</v>
      </c>
      <c r="I361" s="33" t="s">
        <v>3337</v>
      </c>
      <c r="J361" s="32" t="s">
        <v>3338</v>
      </c>
    </row>
    <row r="362" spans="1:10" ht="40.200000000000003" x14ac:dyDescent="0.3">
      <c r="A362" s="18">
        <v>2096</v>
      </c>
      <c r="B362" s="8" t="s">
        <v>2911</v>
      </c>
      <c r="C362" s="36" t="s">
        <v>49</v>
      </c>
      <c r="D362" s="3" t="s">
        <v>863</v>
      </c>
      <c r="E362" s="4">
        <v>24</v>
      </c>
      <c r="F362" s="5">
        <v>4536000</v>
      </c>
      <c r="G362" s="58" t="s">
        <v>3320</v>
      </c>
      <c r="H362" s="6" t="s">
        <v>3330</v>
      </c>
      <c r="I362" s="33" t="s">
        <v>3337</v>
      </c>
      <c r="J362" s="32" t="s">
        <v>3338</v>
      </c>
    </row>
    <row r="363" spans="1:10" ht="40.200000000000003" x14ac:dyDescent="0.3">
      <c r="A363" s="18">
        <v>2266</v>
      </c>
      <c r="B363" s="7" t="s">
        <v>1573</v>
      </c>
      <c r="C363" s="36" t="s">
        <v>49</v>
      </c>
      <c r="D363" s="3" t="s">
        <v>145</v>
      </c>
      <c r="E363" s="4">
        <v>120</v>
      </c>
      <c r="F363" s="5">
        <v>4500000</v>
      </c>
      <c r="G363" s="56" t="s">
        <v>3314</v>
      </c>
      <c r="H363" s="6" t="s">
        <v>3330</v>
      </c>
      <c r="I363" s="33" t="s">
        <v>3337</v>
      </c>
      <c r="J363" s="32" t="s">
        <v>3338</v>
      </c>
    </row>
    <row r="364" spans="1:10" ht="40.200000000000003" x14ac:dyDescent="0.3">
      <c r="A364" s="18">
        <v>2747</v>
      </c>
      <c r="B364" s="2" t="s">
        <v>3016</v>
      </c>
      <c r="C364" s="40"/>
      <c r="D364" s="3" t="s">
        <v>46</v>
      </c>
      <c r="E364" s="4">
        <v>4500000</v>
      </c>
      <c r="F364" s="5">
        <v>4500000</v>
      </c>
      <c r="G364" s="56" t="s">
        <v>3284</v>
      </c>
      <c r="H364" s="6" t="s">
        <v>3330</v>
      </c>
      <c r="I364" s="33" t="s">
        <v>3337</v>
      </c>
      <c r="J364" s="32" t="s">
        <v>3338</v>
      </c>
    </row>
    <row r="365" spans="1:10" ht="40.200000000000003" x14ac:dyDescent="0.3">
      <c r="A365" s="18">
        <v>115</v>
      </c>
      <c r="B365" s="7" t="s">
        <v>2051</v>
      </c>
      <c r="C365" s="36" t="s">
        <v>3374</v>
      </c>
      <c r="D365" s="3" t="s">
        <v>50</v>
      </c>
      <c r="E365" s="4">
        <v>12</v>
      </c>
      <c r="F365" s="5">
        <v>4464000</v>
      </c>
      <c r="G365" s="56" t="s">
        <v>3281</v>
      </c>
      <c r="H365" s="6" t="s">
        <v>3330</v>
      </c>
      <c r="I365" s="33" t="s">
        <v>3337</v>
      </c>
      <c r="J365" s="32" t="s">
        <v>3338</v>
      </c>
    </row>
    <row r="366" spans="1:10" ht="40.200000000000003" x14ac:dyDescent="0.3">
      <c r="A366" s="18">
        <v>133</v>
      </c>
      <c r="B366" s="7" t="s">
        <v>2051</v>
      </c>
      <c r="C366" s="36" t="s">
        <v>3374</v>
      </c>
      <c r="D366" s="3" t="s">
        <v>50</v>
      </c>
      <c r="E366" s="4">
        <v>12</v>
      </c>
      <c r="F366" s="5">
        <v>4464000</v>
      </c>
      <c r="G366" s="56" t="s">
        <v>3281</v>
      </c>
      <c r="H366" s="6" t="s">
        <v>3330</v>
      </c>
      <c r="I366" s="33" t="s">
        <v>3337</v>
      </c>
      <c r="J366" s="32" t="s">
        <v>3338</v>
      </c>
    </row>
    <row r="367" spans="1:10" ht="40.200000000000003" x14ac:dyDescent="0.3">
      <c r="A367" s="18">
        <v>1147</v>
      </c>
      <c r="B367" s="7" t="s">
        <v>1740</v>
      </c>
      <c r="C367" s="36" t="s">
        <v>3418</v>
      </c>
      <c r="D367" s="3" t="s">
        <v>50</v>
      </c>
      <c r="E367" s="4">
        <v>1</v>
      </c>
      <c r="F367" s="5">
        <v>4437264</v>
      </c>
      <c r="G367" s="56" t="s">
        <v>3309</v>
      </c>
      <c r="H367" s="6" t="s">
        <v>3330</v>
      </c>
      <c r="I367" s="33" t="s">
        <v>3337</v>
      </c>
      <c r="J367" s="32" t="s">
        <v>3338</v>
      </c>
    </row>
    <row r="368" spans="1:10" ht="40.200000000000003" x14ac:dyDescent="0.3">
      <c r="A368" s="18">
        <v>1074</v>
      </c>
      <c r="B368" s="7" t="s">
        <v>1638</v>
      </c>
      <c r="C368" s="36" t="s">
        <v>3418</v>
      </c>
      <c r="D368" s="3" t="s">
        <v>50</v>
      </c>
      <c r="E368" s="4">
        <v>1</v>
      </c>
      <c r="F368" s="5">
        <v>4421510.3999999994</v>
      </c>
      <c r="G368" s="56" t="s">
        <v>3309</v>
      </c>
      <c r="H368" s="6" t="s">
        <v>3330</v>
      </c>
      <c r="I368" s="33" t="s">
        <v>3337</v>
      </c>
      <c r="J368" s="32" t="s">
        <v>3338</v>
      </c>
    </row>
    <row r="369" spans="1:10" ht="40.200000000000003" x14ac:dyDescent="0.3">
      <c r="A369" s="18">
        <v>2619</v>
      </c>
      <c r="B369" s="2" t="s">
        <v>1249</v>
      </c>
      <c r="C369" s="40"/>
      <c r="D369" s="3" t="s">
        <v>1224</v>
      </c>
      <c r="E369" s="4">
        <v>2054</v>
      </c>
      <c r="F369" s="5">
        <v>4405830</v>
      </c>
      <c r="G369" s="58" t="s">
        <v>3299</v>
      </c>
      <c r="H369" s="6" t="s">
        <v>3330</v>
      </c>
      <c r="I369" s="33" t="s">
        <v>3337</v>
      </c>
      <c r="J369" s="32" t="s">
        <v>3338</v>
      </c>
    </row>
    <row r="370" spans="1:10" ht="40.200000000000003" x14ac:dyDescent="0.3">
      <c r="A370" s="18">
        <v>118</v>
      </c>
      <c r="B370" s="7" t="s">
        <v>2052</v>
      </c>
      <c r="C370" s="36" t="s">
        <v>3374</v>
      </c>
      <c r="D370" s="3" t="s">
        <v>50</v>
      </c>
      <c r="E370" s="4">
        <v>6</v>
      </c>
      <c r="F370" s="5">
        <v>4392000</v>
      </c>
      <c r="G370" s="56" t="s">
        <v>3281</v>
      </c>
      <c r="H370" s="6" t="s">
        <v>3330</v>
      </c>
      <c r="I370" s="33" t="s">
        <v>3337</v>
      </c>
      <c r="J370" s="32" t="s">
        <v>3338</v>
      </c>
    </row>
    <row r="371" spans="1:10" ht="40.200000000000003" x14ac:dyDescent="0.3">
      <c r="A371" s="18">
        <v>598</v>
      </c>
      <c r="B371" s="16" t="s">
        <v>1511</v>
      </c>
      <c r="C371" s="47" t="s">
        <v>1512</v>
      </c>
      <c r="D371" s="3" t="s">
        <v>50</v>
      </c>
      <c r="E371" s="4">
        <v>2</v>
      </c>
      <c r="F371" s="5">
        <v>4341120</v>
      </c>
      <c r="G371" s="56" t="s">
        <v>3304</v>
      </c>
      <c r="H371" s="6" t="s">
        <v>3330</v>
      </c>
      <c r="I371" s="33" t="s">
        <v>3337</v>
      </c>
      <c r="J371" s="32" t="s">
        <v>3338</v>
      </c>
    </row>
    <row r="372" spans="1:10" ht="40.200000000000003" x14ac:dyDescent="0.3">
      <c r="A372" s="18">
        <v>611</v>
      </c>
      <c r="B372" s="7" t="s">
        <v>1776</v>
      </c>
      <c r="C372" s="36" t="s">
        <v>3398</v>
      </c>
      <c r="D372" s="3" t="s">
        <v>50</v>
      </c>
      <c r="E372" s="4">
        <v>1</v>
      </c>
      <c r="F372" s="5">
        <v>4329614.3999999994</v>
      </c>
      <c r="G372" s="56" t="s">
        <v>3304</v>
      </c>
      <c r="H372" s="6" t="s">
        <v>3330</v>
      </c>
      <c r="I372" s="33" t="s">
        <v>3337</v>
      </c>
      <c r="J372" s="32" t="s">
        <v>3338</v>
      </c>
    </row>
    <row r="373" spans="1:10" ht="40.200000000000003" x14ac:dyDescent="0.3">
      <c r="A373" s="18">
        <v>346</v>
      </c>
      <c r="B373" s="7" t="s">
        <v>2023</v>
      </c>
      <c r="C373" s="36" t="s">
        <v>1778</v>
      </c>
      <c r="D373" s="3" t="s">
        <v>50</v>
      </c>
      <c r="E373" s="4">
        <v>1</v>
      </c>
      <c r="F373" s="5">
        <v>4321456.4160000002</v>
      </c>
      <c r="G373" s="56" t="s">
        <v>3280</v>
      </c>
      <c r="H373" s="6" t="s">
        <v>3333</v>
      </c>
      <c r="I373" s="33" t="s">
        <v>3337</v>
      </c>
      <c r="J373" s="32" t="s">
        <v>3338</v>
      </c>
    </row>
    <row r="374" spans="1:10" ht="40.200000000000003" x14ac:dyDescent="0.3">
      <c r="A374" s="18">
        <v>2274</v>
      </c>
      <c r="B374" s="7" t="s">
        <v>1580</v>
      </c>
      <c r="C374" s="36" t="s">
        <v>49</v>
      </c>
      <c r="D374" s="3" t="s">
        <v>145</v>
      </c>
      <c r="E374" s="4">
        <v>120</v>
      </c>
      <c r="F374" s="5">
        <v>4320000</v>
      </c>
      <c r="G374" s="56" t="s">
        <v>3314</v>
      </c>
      <c r="H374" s="6" t="s">
        <v>3330</v>
      </c>
      <c r="I374" s="33" t="s">
        <v>3337</v>
      </c>
      <c r="J374" s="32" t="s">
        <v>3338</v>
      </c>
    </row>
    <row r="375" spans="1:10" ht="40.200000000000003" x14ac:dyDescent="0.3">
      <c r="A375" s="18">
        <v>2099</v>
      </c>
      <c r="B375" s="8" t="s">
        <v>2914</v>
      </c>
      <c r="C375" s="36" t="s">
        <v>49</v>
      </c>
      <c r="D375" s="3" t="s">
        <v>863</v>
      </c>
      <c r="E375" s="4">
        <v>24</v>
      </c>
      <c r="F375" s="5">
        <v>4294080</v>
      </c>
      <c r="G375" s="58" t="s">
        <v>3320</v>
      </c>
      <c r="H375" s="6" t="s">
        <v>3330</v>
      </c>
      <c r="I375" s="33" t="s">
        <v>3337</v>
      </c>
      <c r="J375" s="32" t="s">
        <v>3338</v>
      </c>
    </row>
    <row r="376" spans="1:10" ht="40.200000000000003" x14ac:dyDescent="0.3">
      <c r="A376" s="18">
        <v>26</v>
      </c>
      <c r="B376" s="2" t="s">
        <v>1311</v>
      </c>
      <c r="C376" s="38"/>
      <c r="D376" s="3" t="s">
        <v>46</v>
      </c>
      <c r="E376" s="4">
        <v>4257500</v>
      </c>
      <c r="F376" s="5">
        <v>4257500</v>
      </c>
      <c r="G376" s="56" t="s">
        <v>3291</v>
      </c>
      <c r="H376" s="6" t="s">
        <v>3330</v>
      </c>
      <c r="I376" s="33" t="s">
        <v>3337</v>
      </c>
      <c r="J376" s="32" t="s">
        <v>3338</v>
      </c>
    </row>
    <row r="377" spans="1:10" ht="40.200000000000003" x14ac:dyDescent="0.3">
      <c r="A377" s="18">
        <v>1552</v>
      </c>
      <c r="B377" s="2" t="s">
        <v>66</v>
      </c>
      <c r="C377" s="40"/>
      <c r="D377" s="3" t="s">
        <v>5</v>
      </c>
      <c r="E377" s="4">
        <v>1400</v>
      </c>
      <c r="F377" s="5">
        <v>4200000</v>
      </c>
      <c r="G377" s="56" t="s">
        <v>3265</v>
      </c>
      <c r="H377" s="6" t="s">
        <v>3330</v>
      </c>
      <c r="I377" s="33" t="s">
        <v>3337</v>
      </c>
      <c r="J377" s="32" t="s">
        <v>3338</v>
      </c>
    </row>
    <row r="378" spans="1:10" ht="40.200000000000003" x14ac:dyDescent="0.3">
      <c r="A378" s="18">
        <v>338</v>
      </c>
      <c r="B378" s="7" t="s">
        <v>2015</v>
      </c>
      <c r="C378" s="36" t="s">
        <v>3342</v>
      </c>
      <c r="D378" s="3" t="s">
        <v>50</v>
      </c>
      <c r="E378" s="4">
        <v>4</v>
      </c>
      <c r="F378" s="5">
        <v>4179349</v>
      </c>
      <c r="G378" s="56" t="s">
        <v>3280</v>
      </c>
      <c r="H378" s="6" t="s">
        <v>3333</v>
      </c>
      <c r="I378" s="33" t="s">
        <v>3337</v>
      </c>
      <c r="J378" s="32" t="s">
        <v>3338</v>
      </c>
    </row>
    <row r="379" spans="1:10" ht="40.200000000000003" x14ac:dyDescent="0.3">
      <c r="A379" s="18">
        <v>161</v>
      </c>
      <c r="B379" s="7" t="s">
        <v>1661</v>
      </c>
      <c r="C379" s="36" t="s">
        <v>3394</v>
      </c>
      <c r="D379" s="3" t="s">
        <v>50</v>
      </c>
      <c r="E379" s="4">
        <v>16</v>
      </c>
      <c r="F379" s="5">
        <v>4158950.4</v>
      </c>
      <c r="G379" s="56" t="s">
        <v>3293</v>
      </c>
      <c r="H379" s="6" t="s">
        <v>3330</v>
      </c>
      <c r="I379" s="33" t="s">
        <v>3337</v>
      </c>
      <c r="J379" s="32" t="s">
        <v>3338</v>
      </c>
    </row>
    <row r="380" spans="1:10" ht="40.200000000000003" x14ac:dyDescent="0.3">
      <c r="A380" s="18">
        <v>128</v>
      </c>
      <c r="B380" s="7" t="s">
        <v>2060</v>
      </c>
      <c r="C380" s="36" t="s">
        <v>3374</v>
      </c>
      <c r="D380" s="3" t="s">
        <v>50</v>
      </c>
      <c r="E380" s="4">
        <v>6</v>
      </c>
      <c r="F380" s="5">
        <v>4140000</v>
      </c>
      <c r="G380" s="56" t="s">
        <v>3281</v>
      </c>
      <c r="H380" s="6" t="s">
        <v>3330</v>
      </c>
      <c r="I380" s="33" t="s">
        <v>3337</v>
      </c>
      <c r="J380" s="32" t="s">
        <v>3338</v>
      </c>
    </row>
    <row r="381" spans="1:10" ht="40.200000000000003" x14ac:dyDescent="0.3">
      <c r="A381" s="18">
        <v>2098</v>
      </c>
      <c r="B381" s="8" t="s">
        <v>2913</v>
      </c>
      <c r="C381" s="36" t="s">
        <v>49</v>
      </c>
      <c r="D381" s="3" t="s">
        <v>863</v>
      </c>
      <c r="E381" s="4">
        <v>24</v>
      </c>
      <c r="F381" s="5">
        <v>4132800</v>
      </c>
      <c r="G381" s="58" t="s">
        <v>3320</v>
      </c>
      <c r="H381" s="6" t="s">
        <v>3330</v>
      </c>
      <c r="I381" s="33" t="s">
        <v>3337</v>
      </c>
      <c r="J381" s="32" t="s">
        <v>3338</v>
      </c>
    </row>
    <row r="382" spans="1:10" ht="40.200000000000003" x14ac:dyDescent="0.3">
      <c r="A382" s="18">
        <v>449</v>
      </c>
      <c r="B382" s="7" t="s">
        <v>2199</v>
      </c>
      <c r="C382" s="36" t="s">
        <v>3343</v>
      </c>
      <c r="D382" s="3" t="s">
        <v>50</v>
      </c>
      <c r="E382" s="4">
        <v>1</v>
      </c>
      <c r="F382" s="5">
        <v>4126401.5999999996</v>
      </c>
      <c r="G382" s="56" t="s">
        <v>3279</v>
      </c>
      <c r="H382" s="6" t="s">
        <v>3333</v>
      </c>
      <c r="I382" s="33" t="s">
        <v>3337</v>
      </c>
      <c r="J382" s="32" t="s">
        <v>3338</v>
      </c>
    </row>
    <row r="383" spans="1:10" ht="40.200000000000003" x14ac:dyDescent="0.3">
      <c r="A383" s="18">
        <v>489</v>
      </c>
      <c r="B383" s="7" t="s">
        <v>2239</v>
      </c>
      <c r="C383" s="36" t="s">
        <v>3343</v>
      </c>
      <c r="D383" s="3" t="s">
        <v>50</v>
      </c>
      <c r="E383" s="4">
        <v>2</v>
      </c>
      <c r="F383" s="5">
        <v>4113753.5999999996</v>
      </c>
      <c r="G383" s="56" t="s">
        <v>3279</v>
      </c>
      <c r="H383" s="6" t="s">
        <v>3333</v>
      </c>
      <c r="I383" s="33" t="s">
        <v>3337</v>
      </c>
      <c r="J383" s="32" t="s">
        <v>3338</v>
      </c>
    </row>
    <row r="384" spans="1:10" ht="40.200000000000003" x14ac:dyDescent="0.3">
      <c r="A384" s="18">
        <v>363</v>
      </c>
      <c r="B384" s="7" t="s">
        <v>2451</v>
      </c>
      <c r="C384" s="36" t="s">
        <v>1778</v>
      </c>
      <c r="D384" s="3" t="s">
        <v>50</v>
      </c>
      <c r="E384" s="4">
        <v>4</v>
      </c>
      <c r="F384" s="5">
        <v>4092193.5359999994</v>
      </c>
      <c r="G384" s="56" t="s">
        <v>3280</v>
      </c>
      <c r="H384" s="6" t="s">
        <v>3333</v>
      </c>
      <c r="I384" s="33" t="s">
        <v>3337</v>
      </c>
      <c r="J384" s="32" t="s">
        <v>3338</v>
      </c>
    </row>
    <row r="385" spans="1:10" ht="40.200000000000003" x14ac:dyDescent="0.3">
      <c r="A385" s="18">
        <v>2097</v>
      </c>
      <c r="B385" s="7" t="s">
        <v>2912</v>
      </c>
      <c r="C385" s="36" t="s">
        <v>49</v>
      </c>
      <c r="D385" s="3" t="s">
        <v>863</v>
      </c>
      <c r="E385" s="4">
        <v>24</v>
      </c>
      <c r="F385" s="5">
        <v>4082400</v>
      </c>
      <c r="G385" s="58" t="s">
        <v>3320</v>
      </c>
      <c r="H385" s="6" t="s">
        <v>3330</v>
      </c>
      <c r="I385" s="33" t="s">
        <v>3337</v>
      </c>
      <c r="J385" s="32" t="s">
        <v>3338</v>
      </c>
    </row>
    <row r="386" spans="1:10" ht="40.200000000000003" x14ac:dyDescent="0.3">
      <c r="A386" s="18">
        <v>711</v>
      </c>
      <c r="B386" s="8" t="s">
        <v>2622</v>
      </c>
      <c r="C386" s="36" t="s">
        <v>3409</v>
      </c>
      <c r="D386" s="3" t="s">
        <v>50</v>
      </c>
      <c r="E386" s="4">
        <v>2</v>
      </c>
      <c r="F386" s="5">
        <v>4074603</v>
      </c>
      <c r="G386" s="56" t="s">
        <v>3304</v>
      </c>
      <c r="H386" s="6" t="s">
        <v>3330</v>
      </c>
      <c r="I386" s="33" t="s">
        <v>3337</v>
      </c>
      <c r="J386" s="32" t="s">
        <v>3338</v>
      </c>
    </row>
    <row r="387" spans="1:10" ht="40.200000000000003" x14ac:dyDescent="0.3">
      <c r="A387" s="18">
        <v>747</v>
      </c>
      <c r="B387" s="7" t="s">
        <v>2276</v>
      </c>
      <c r="C387" s="36" t="s">
        <v>3378</v>
      </c>
      <c r="D387" s="3" t="s">
        <v>50</v>
      </c>
      <c r="E387" s="4">
        <v>2</v>
      </c>
      <c r="F387" s="5">
        <v>4053749.9999999995</v>
      </c>
      <c r="G387" s="56" t="s">
        <v>3318</v>
      </c>
      <c r="H387" s="6" t="s">
        <v>3330</v>
      </c>
      <c r="I387" s="33" t="s">
        <v>3337</v>
      </c>
      <c r="J387" s="32" t="s">
        <v>3338</v>
      </c>
    </row>
    <row r="388" spans="1:10" ht="40.200000000000003" x14ac:dyDescent="0.3">
      <c r="A388" s="18">
        <v>1251</v>
      </c>
      <c r="B388" s="7" t="s">
        <v>2526</v>
      </c>
      <c r="C388" s="36" t="s">
        <v>3409</v>
      </c>
      <c r="D388" s="3" t="s">
        <v>50</v>
      </c>
      <c r="E388" s="4">
        <v>1</v>
      </c>
      <c r="F388" s="5">
        <v>4045393.1999999997</v>
      </c>
      <c r="G388" s="54" t="s">
        <v>3310</v>
      </c>
      <c r="H388" s="6" t="s">
        <v>3330</v>
      </c>
      <c r="I388" s="33" t="s">
        <v>3337</v>
      </c>
      <c r="J388" s="32" t="s">
        <v>3338</v>
      </c>
    </row>
    <row r="389" spans="1:10" ht="40.200000000000003" x14ac:dyDescent="0.3">
      <c r="A389" s="18">
        <v>695</v>
      </c>
      <c r="B389" s="8" t="s">
        <v>2605</v>
      </c>
      <c r="C389" s="36" t="s">
        <v>3397</v>
      </c>
      <c r="D389" s="3" t="s">
        <v>50</v>
      </c>
      <c r="E389" s="4">
        <v>132</v>
      </c>
      <c r="F389" s="5">
        <v>4036203.5999999992</v>
      </c>
      <c r="G389" s="56" t="s">
        <v>3304</v>
      </c>
      <c r="H389" s="6" t="s">
        <v>3330</v>
      </c>
      <c r="I389" s="33" t="s">
        <v>3337</v>
      </c>
      <c r="J389" s="32" t="s">
        <v>3338</v>
      </c>
    </row>
    <row r="390" spans="1:10" ht="40.200000000000003" x14ac:dyDescent="0.3">
      <c r="A390" s="18">
        <v>524</v>
      </c>
      <c r="B390" s="7" t="s">
        <v>2320</v>
      </c>
      <c r="C390" s="45">
        <v>2080113536</v>
      </c>
      <c r="D390" s="3" t="s">
        <v>50</v>
      </c>
      <c r="E390" s="4">
        <v>1</v>
      </c>
      <c r="F390" s="5">
        <v>4022200</v>
      </c>
      <c r="G390" s="56" t="s">
        <v>3279</v>
      </c>
      <c r="H390" s="6" t="s">
        <v>3333</v>
      </c>
      <c r="I390" s="33" t="s">
        <v>3337</v>
      </c>
      <c r="J390" s="32" t="s">
        <v>3338</v>
      </c>
    </row>
    <row r="391" spans="1:10" ht="40.200000000000003" x14ac:dyDescent="0.3">
      <c r="A391" s="18">
        <v>391</v>
      </c>
      <c r="B391" s="7" t="s">
        <v>2478</v>
      </c>
      <c r="C391" s="36" t="s">
        <v>1778</v>
      </c>
      <c r="D391" s="3" t="s">
        <v>50</v>
      </c>
      <c r="E391" s="4">
        <v>2</v>
      </c>
      <c r="F391" s="5">
        <v>4021925.9519999996</v>
      </c>
      <c r="G391" s="56" t="s">
        <v>3280</v>
      </c>
      <c r="H391" s="6" t="s">
        <v>3333</v>
      </c>
      <c r="I391" s="33" t="s">
        <v>3337</v>
      </c>
      <c r="J391" s="32" t="s">
        <v>3338</v>
      </c>
    </row>
    <row r="392" spans="1:10" ht="40.200000000000003" x14ac:dyDescent="0.3">
      <c r="A392" s="18">
        <v>865</v>
      </c>
      <c r="B392" s="7" t="s">
        <v>1853</v>
      </c>
      <c r="C392" s="36" t="s">
        <v>3382</v>
      </c>
      <c r="D392" s="3" t="s">
        <v>50</v>
      </c>
      <c r="E392" s="4">
        <v>16</v>
      </c>
      <c r="F392" s="5">
        <v>4011436.8</v>
      </c>
      <c r="G392" s="54" t="s">
        <v>3307</v>
      </c>
      <c r="H392" s="6" t="s">
        <v>3330</v>
      </c>
      <c r="I392" s="33" t="s">
        <v>3337</v>
      </c>
      <c r="J392" s="32" t="s">
        <v>3338</v>
      </c>
    </row>
    <row r="393" spans="1:10" ht="40.200000000000003" x14ac:dyDescent="0.3">
      <c r="A393" s="18">
        <v>830</v>
      </c>
      <c r="B393" s="7" t="s">
        <v>2532</v>
      </c>
      <c r="C393" s="36" t="s">
        <v>3413</v>
      </c>
      <c r="D393" s="3" t="s">
        <v>50</v>
      </c>
      <c r="E393" s="4">
        <v>2</v>
      </c>
      <c r="F393" s="5">
        <v>4007978.4</v>
      </c>
      <c r="G393" s="56" t="s">
        <v>3305</v>
      </c>
      <c r="H393" s="6" t="s">
        <v>3330</v>
      </c>
      <c r="I393" s="33" t="s">
        <v>3337</v>
      </c>
      <c r="J393" s="32" t="s">
        <v>3338</v>
      </c>
    </row>
    <row r="394" spans="1:10" ht="40.200000000000003" x14ac:dyDescent="0.3">
      <c r="A394" s="18">
        <v>2434</v>
      </c>
      <c r="B394" s="7" t="s">
        <v>370</v>
      </c>
      <c r="C394" s="36"/>
      <c r="D394" s="3" t="s">
        <v>50</v>
      </c>
      <c r="E394" s="4">
        <v>2</v>
      </c>
      <c r="F394" s="5">
        <v>4000000</v>
      </c>
      <c r="G394" s="54" t="s">
        <v>3298</v>
      </c>
      <c r="H394" s="6" t="s">
        <v>3330</v>
      </c>
      <c r="I394" s="33" t="s">
        <v>3337</v>
      </c>
      <c r="J394" s="32" t="s">
        <v>3338</v>
      </c>
    </row>
    <row r="395" spans="1:10" ht="40.200000000000003" x14ac:dyDescent="0.3">
      <c r="A395" s="18">
        <v>2783</v>
      </c>
      <c r="B395" s="2" t="s">
        <v>3070</v>
      </c>
      <c r="C395" s="40"/>
      <c r="D395" s="3" t="s">
        <v>46</v>
      </c>
      <c r="E395" s="4">
        <v>4000000</v>
      </c>
      <c r="F395" s="5">
        <v>4000000</v>
      </c>
      <c r="G395" s="56" t="s">
        <v>3284</v>
      </c>
      <c r="H395" s="6" t="s">
        <v>3330</v>
      </c>
      <c r="I395" s="33" t="s">
        <v>3337</v>
      </c>
      <c r="J395" s="32" t="s">
        <v>3338</v>
      </c>
    </row>
    <row r="396" spans="1:10" ht="40.200000000000003" x14ac:dyDescent="0.3">
      <c r="A396" s="18">
        <v>2879</v>
      </c>
      <c r="B396" s="7" t="s">
        <v>287</v>
      </c>
      <c r="C396" s="36"/>
      <c r="D396" s="3" t="s">
        <v>50</v>
      </c>
      <c r="E396" s="4">
        <v>200</v>
      </c>
      <c r="F396" s="5">
        <v>4000000</v>
      </c>
      <c r="G396" s="56" t="s">
        <v>3264</v>
      </c>
      <c r="H396" s="6" t="s">
        <v>3330</v>
      </c>
      <c r="I396" s="33" t="s">
        <v>3337</v>
      </c>
      <c r="J396" s="32" t="s">
        <v>3338</v>
      </c>
    </row>
    <row r="397" spans="1:10" ht="40.200000000000003" x14ac:dyDescent="0.3">
      <c r="A397" s="18">
        <v>672</v>
      </c>
      <c r="B397" s="7" t="s">
        <v>2154</v>
      </c>
      <c r="C397" s="36" t="s">
        <v>3407</v>
      </c>
      <c r="D397" s="3" t="s">
        <v>50</v>
      </c>
      <c r="E397" s="4">
        <v>132</v>
      </c>
      <c r="F397" s="5">
        <v>3985660.7999999993</v>
      </c>
      <c r="G397" s="56" t="s">
        <v>3304</v>
      </c>
      <c r="H397" s="6" t="s">
        <v>3330</v>
      </c>
      <c r="I397" s="33" t="s">
        <v>3337</v>
      </c>
      <c r="J397" s="32" t="s">
        <v>3338</v>
      </c>
    </row>
    <row r="398" spans="1:10" ht="40.200000000000003" x14ac:dyDescent="0.3">
      <c r="A398" s="18">
        <v>313</v>
      </c>
      <c r="B398" s="7" t="s">
        <v>1990</v>
      </c>
      <c r="C398" s="36" t="s">
        <v>3342</v>
      </c>
      <c r="D398" s="3" t="s">
        <v>50</v>
      </c>
      <c r="E398" s="4">
        <v>1</v>
      </c>
      <c r="F398" s="5">
        <v>3957613.2479999997</v>
      </c>
      <c r="G398" s="56" t="s">
        <v>3280</v>
      </c>
      <c r="H398" s="6" t="s">
        <v>3333</v>
      </c>
      <c r="I398" s="33" t="s">
        <v>3337</v>
      </c>
      <c r="J398" s="32" t="s">
        <v>3338</v>
      </c>
    </row>
    <row r="399" spans="1:10" ht="40.200000000000003" x14ac:dyDescent="0.3">
      <c r="A399" s="18">
        <v>2179</v>
      </c>
      <c r="B399" s="8" t="s">
        <v>1004</v>
      </c>
      <c r="C399" s="36" t="s">
        <v>49</v>
      </c>
      <c r="D399" s="3" t="s">
        <v>863</v>
      </c>
      <c r="E399" s="4">
        <v>4</v>
      </c>
      <c r="F399" s="5">
        <v>3943799.9999999995</v>
      </c>
      <c r="G399" s="54" t="s">
        <v>3313</v>
      </c>
      <c r="H399" s="6" t="s">
        <v>3330</v>
      </c>
      <c r="I399" s="33" t="s">
        <v>3337</v>
      </c>
      <c r="J399" s="32" t="s">
        <v>3338</v>
      </c>
    </row>
    <row r="400" spans="1:10" ht="40.200000000000003" x14ac:dyDescent="0.3">
      <c r="A400" s="18">
        <v>2094</v>
      </c>
      <c r="B400" s="8" t="s">
        <v>2909</v>
      </c>
      <c r="C400" s="36" t="s">
        <v>49</v>
      </c>
      <c r="D400" s="3" t="s">
        <v>863</v>
      </c>
      <c r="E400" s="4">
        <v>12</v>
      </c>
      <c r="F400" s="5">
        <v>3936088.7999999993</v>
      </c>
      <c r="G400" s="58" t="s">
        <v>3320</v>
      </c>
      <c r="H400" s="6" t="s">
        <v>3330</v>
      </c>
      <c r="I400" s="33" t="s">
        <v>3337</v>
      </c>
      <c r="J400" s="32" t="s">
        <v>3338</v>
      </c>
    </row>
    <row r="401" spans="1:10" ht="40.200000000000003" x14ac:dyDescent="0.3">
      <c r="A401" s="18">
        <v>218</v>
      </c>
      <c r="B401" s="7" t="s">
        <v>1777</v>
      </c>
      <c r="C401" s="36" t="s">
        <v>1778</v>
      </c>
      <c r="D401" s="3" t="s">
        <v>50</v>
      </c>
      <c r="E401" s="4">
        <v>24</v>
      </c>
      <c r="F401" s="5">
        <v>3902400</v>
      </c>
      <c r="G401" s="56" t="s">
        <v>3280</v>
      </c>
      <c r="H401" s="6" t="s">
        <v>3333</v>
      </c>
      <c r="I401" s="33" t="s">
        <v>3337</v>
      </c>
      <c r="J401" s="32" t="s">
        <v>3338</v>
      </c>
    </row>
    <row r="402" spans="1:10" ht="40.200000000000003" x14ac:dyDescent="0.3">
      <c r="A402" s="18">
        <v>2456</v>
      </c>
      <c r="B402" s="2" t="s">
        <v>3071</v>
      </c>
      <c r="C402" s="40"/>
      <c r="D402" s="3" t="s">
        <v>50</v>
      </c>
      <c r="E402" s="4">
        <v>6</v>
      </c>
      <c r="F402" s="5">
        <v>3896400</v>
      </c>
      <c r="G402" s="56" t="s">
        <v>3283</v>
      </c>
      <c r="H402" s="6" t="s">
        <v>3334</v>
      </c>
      <c r="I402" s="33" t="s">
        <v>3337</v>
      </c>
      <c r="J402" s="32" t="s">
        <v>3338</v>
      </c>
    </row>
    <row r="403" spans="1:10" ht="40.200000000000003" x14ac:dyDescent="0.3">
      <c r="A403" s="18">
        <v>339</v>
      </c>
      <c r="B403" s="7" t="s">
        <v>2016</v>
      </c>
      <c r="C403" s="36" t="s">
        <v>1778</v>
      </c>
      <c r="D403" s="3" t="s">
        <v>50</v>
      </c>
      <c r="E403" s="4">
        <v>2</v>
      </c>
      <c r="F403" s="5">
        <v>3884963.7119999994</v>
      </c>
      <c r="G403" s="56" t="s">
        <v>3280</v>
      </c>
      <c r="H403" s="6" t="s">
        <v>3333</v>
      </c>
      <c r="I403" s="33" t="s">
        <v>3337</v>
      </c>
      <c r="J403" s="32" t="s">
        <v>3338</v>
      </c>
    </row>
    <row r="404" spans="1:10" ht="40.200000000000003" x14ac:dyDescent="0.3">
      <c r="A404" s="18">
        <v>112</v>
      </c>
      <c r="B404" s="7" t="s">
        <v>2048</v>
      </c>
      <c r="C404" s="36" t="s">
        <v>3374</v>
      </c>
      <c r="D404" s="3" t="s">
        <v>50</v>
      </c>
      <c r="E404" s="4">
        <v>4</v>
      </c>
      <c r="F404" s="5">
        <v>3876000</v>
      </c>
      <c r="G404" s="56" t="s">
        <v>3281</v>
      </c>
      <c r="H404" s="6" t="s">
        <v>3330</v>
      </c>
      <c r="I404" s="33" t="s">
        <v>3337</v>
      </c>
      <c r="J404" s="32" t="s">
        <v>3338</v>
      </c>
    </row>
    <row r="405" spans="1:10" ht="40.200000000000003" x14ac:dyDescent="0.3">
      <c r="A405" s="18">
        <v>390</v>
      </c>
      <c r="B405" s="7" t="s">
        <v>2477</v>
      </c>
      <c r="C405" s="36" t="s">
        <v>1778</v>
      </c>
      <c r="D405" s="3" t="s">
        <v>50</v>
      </c>
      <c r="E405" s="4">
        <v>6</v>
      </c>
      <c r="F405" s="5">
        <v>3858762.2399999993</v>
      </c>
      <c r="G405" s="56" t="s">
        <v>3280</v>
      </c>
      <c r="H405" s="6" t="s">
        <v>3333</v>
      </c>
      <c r="I405" s="33" t="s">
        <v>3337</v>
      </c>
      <c r="J405" s="32" t="s">
        <v>3338</v>
      </c>
    </row>
    <row r="406" spans="1:10" ht="40.200000000000003" x14ac:dyDescent="0.3">
      <c r="A406" s="18">
        <v>220</v>
      </c>
      <c r="B406" s="7" t="s">
        <v>1780</v>
      </c>
      <c r="C406" s="36" t="s">
        <v>1778</v>
      </c>
      <c r="D406" s="3" t="s">
        <v>50</v>
      </c>
      <c r="E406" s="4">
        <v>24</v>
      </c>
      <c r="F406" s="5">
        <v>3815887.1040000003</v>
      </c>
      <c r="G406" s="56" t="s">
        <v>3280</v>
      </c>
      <c r="H406" s="6" t="s">
        <v>3333</v>
      </c>
      <c r="I406" s="33" t="s">
        <v>3337</v>
      </c>
      <c r="J406" s="32" t="s">
        <v>3338</v>
      </c>
    </row>
    <row r="407" spans="1:10" ht="40.200000000000003" x14ac:dyDescent="0.3">
      <c r="A407" s="18">
        <v>723</v>
      </c>
      <c r="B407" s="7" t="s">
        <v>2855</v>
      </c>
      <c r="C407" s="36" t="s">
        <v>3396</v>
      </c>
      <c r="D407" s="3" t="s">
        <v>863</v>
      </c>
      <c r="E407" s="4">
        <v>1</v>
      </c>
      <c r="F407" s="5">
        <v>3805924.9999999995</v>
      </c>
      <c r="G407" s="56" t="s">
        <v>3304</v>
      </c>
      <c r="H407" s="6" t="s">
        <v>3330</v>
      </c>
      <c r="I407" s="33" t="s">
        <v>3337</v>
      </c>
      <c r="J407" s="32" t="s">
        <v>3338</v>
      </c>
    </row>
    <row r="408" spans="1:10" ht="40.200000000000003" x14ac:dyDescent="0.3">
      <c r="A408" s="18">
        <v>601</v>
      </c>
      <c r="B408" s="16" t="s">
        <v>1515</v>
      </c>
      <c r="C408" s="47" t="s">
        <v>1516</v>
      </c>
      <c r="D408" s="3" t="s">
        <v>50</v>
      </c>
      <c r="E408" s="4">
        <v>2</v>
      </c>
      <c r="F408" s="5">
        <v>3792960</v>
      </c>
      <c r="G408" s="56" t="s">
        <v>3304</v>
      </c>
      <c r="H408" s="6" t="s">
        <v>3330</v>
      </c>
      <c r="I408" s="33" t="s">
        <v>3337</v>
      </c>
      <c r="J408" s="32" t="s">
        <v>3338</v>
      </c>
    </row>
    <row r="409" spans="1:10" ht="40.200000000000003" x14ac:dyDescent="0.3">
      <c r="A409" s="18">
        <v>2765</v>
      </c>
      <c r="B409" s="8" t="s">
        <v>3037</v>
      </c>
      <c r="C409" s="36"/>
      <c r="D409" s="3" t="s">
        <v>46</v>
      </c>
      <c r="E409" s="4">
        <v>3789600</v>
      </c>
      <c r="F409" s="5">
        <v>3789600</v>
      </c>
      <c r="G409" s="56" t="s">
        <v>3284</v>
      </c>
      <c r="H409" s="6" t="s">
        <v>3330</v>
      </c>
      <c r="I409" s="33" t="s">
        <v>3337</v>
      </c>
      <c r="J409" s="32" t="s">
        <v>3338</v>
      </c>
    </row>
    <row r="410" spans="1:10" ht="409.6" x14ac:dyDescent="0.3">
      <c r="A410" s="18">
        <v>2533</v>
      </c>
      <c r="B410" s="7" t="s">
        <v>1285</v>
      </c>
      <c r="C410" s="36" t="s">
        <v>1286</v>
      </c>
      <c r="D410" s="3" t="s">
        <v>173</v>
      </c>
      <c r="E410" s="4">
        <v>288</v>
      </c>
      <c r="F410" s="5">
        <v>3744000</v>
      </c>
      <c r="G410" s="56" t="s">
        <v>3292</v>
      </c>
      <c r="H410" s="6" t="s">
        <v>3330</v>
      </c>
      <c r="I410" s="33" t="s">
        <v>3337</v>
      </c>
      <c r="J410" s="32" t="s">
        <v>3338</v>
      </c>
    </row>
    <row r="411" spans="1:10" ht="40.200000000000003" x14ac:dyDescent="0.3">
      <c r="A411" s="18">
        <v>1772</v>
      </c>
      <c r="B411" s="7" t="s">
        <v>1588</v>
      </c>
      <c r="C411" s="36" t="s">
        <v>49</v>
      </c>
      <c r="D411" s="3" t="s">
        <v>145</v>
      </c>
      <c r="E411" s="4">
        <v>22</v>
      </c>
      <c r="F411" s="5">
        <v>3696000</v>
      </c>
      <c r="G411" s="54" t="s">
        <v>3312</v>
      </c>
      <c r="H411" s="6" t="s">
        <v>3330</v>
      </c>
      <c r="I411" s="33" t="s">
        <v>3337</v>
      </c>
      <c r="J411" s="32" t="s">
        <v>3338</v>
      </c>
    </row>
    <row r="412" spans="1:10" ht="40.200000000000003" x14ac:dyDescent="0.3">
      <c r="A412" s="18">
        <v>955</v>
      </c>
      <c r="B412" s="36" t="s">
        <v>2166</v>
      </c>
      <c r="C412" s="36"/>
      <c r="D412" s="3" t="s">
        <v>50</v>
      </c>
      <c r="E412" s="4">
        <v>72</v>
      </c>
      <c r="F412" s="5">
        <v>3682800.0000000005</v>
      </c>
      <c r="G412" s="54" t="s">
        <v>3308</v>
      </c>
      <c r="H412" s="6" t="s">
        <v>3330</v>
      </c>
      <c r="I412" s="33" t="s">
        <v>3337</v>
      </c>
      <c r="J412" s="32" t="s">
        <v>3338</v>
      </c>
    </row>
    <row r="413" spans="1:10" ht="40.200000000000003" x14ac:dyDescent="0.3">
      <c r="A413" s="18">
        <v>1719</v>
      </c>
      <c r="B413" s="8" t="s">
        <v>2993</v>
      </c>
      <c r="C413" s="36" t="s">
        <v>2991</v>
      </c>
      <c r="D413" s="3" t="s">
        <v>860</v>
      </c>
      <c r="E413" s="4">
        <v>96</v>
      </c>
      <c r="F413" s="5">
        <v>3682324.8000000003</v>
      </c>
      <c r="G413" s="56" t="s">
        <v>3273</v>
      </c>
      <c r="H413" s="6" t="s">
        <v>3330</v>
      </c>
      <c r="I413" s="33" t="s">
        <v>3337</v>
      </c>
      <c r="J413" s="32" t="s">
        <v>3338</v>
      </c>
    </row>
    <row r="414" spans="1:10" ht="40.200000000000003" x14ac:dyDescent="0.3">
      <c r="A414" s="18">
        <v>1049</v>
      </c>
      <c r="B414" s="7" t="s">
        <v>1619</v>
      </c>
      <c r="C414" s="36" t="s">
        <v>3418</v>
      </c>
      <c r="D414" s="3" t="s">
        <v>50</v>
      </c>
      <c r="E414" s="4">
        <v>24</v>
      </c>
      <c r="F414" s="5">
        <v>3623328</v>
      </c>
      <c r="G414" s="56" t="s">
        <v>3309</v>
      </c>
      <c r="H414" s="6" t="s">
        <v>3330</v>
      </c>
      <c r="I414" s="33" t="s">
        <v>3337</v>
      </c>
      <c r="J414" s="32" t="s">
        <v>3338</v>
      </c>
    </row>
    <row r="415" spans="1:10" ht="40.200000000000003" x14ac:dyDescent="0.3">
      <c r="A415" s="18">
        <v>1080</v>
      </c>
      <c r="B415" s="7" t="s">
        <v>1634</v>
      </c>
      <c r="C415" s="41" t="s">
        <v>3418</v>
      </c>
      <c r="D415" s="3" t="s">
        <v>50</v>
      </c>
      <c r="E415" s="4">
        <v>24</v>
      </c>
      <c r="F415" s="5">
        <v>3623328</v>
      </c>
      <c r="G415" s="56" t="s">
        <v>3309</v>
      </c>
      <c r="H415" s="6" t="s">
        <v>3330</v>
      </c>
      <c r="I415" s="33" t="s">
        <v>3337</v>
      </c>
      <c r="J415" s="32" t="s">
        <v>3338</v>
      </c>
    </row>
    <row r="416" spans="1:10" ht="40.200000000000003" x14ac:dyDescent="0.3">
      <c r="A416" s="18">
        <v>1178</v>
      </c>
      <c r="B416" s="7" t="s">
        <v>1634</v>
      </c>
      <c r="C416" s="36" t="s">
        <v>3418</v>
      </c>
      <c r="D416" s="3" t="s">
        <v>50</v>
      </c>
      <c r="E416" s="4">
        <v>24</v>
      </c>
      <c r="F416" s="5">
        <v>3623328</v>
      </c>
      <c r="G416" s="56" t="s">
        <v>3309</v>
      </c>
      <c r="H416" s="6" t="s">
        <v>3330</v>
      </c>
      <c r="I416" s="33" t="s">
        <v>3337</v>
      </c>
      <c r="J416" s="32" t="s">
        <v>3338</v>
      </c>
    </row>
    <row r="417" spans="1:10" ht="40.200000000000003" x14ac:dyDescent="0.3">
      <c r="A417" s="18">
        <v>185</v>
      </c>
      <c r="B417" s="7" t="s">
        <v>1954</v>
      </c>
      <c r="C417" s="36" t="s">
        <v>3394</v>
      </c>
      <c r="D417" s="3" t="s">
        <v>50</v>
      </c>
      <c r="E417" s="4">
        <v>1</v>
      </c>
      <c r="F417" s="5">
        <v>3620702.4</v>
      </c>
      <c r="G417" s="56" t="s">
        <v>3293</v>
      </c>
      <c r="H417" s="6" t="s">
        <v>3330</v>
      </c>
      <c r="I417" s="33" t="s">
        <v>3337</v>
      </c>
      <c r="J417" s="32" t="s">
        <v>3338</v>
      </c>
    </row>
    <row r="418" spans="1:10" ht="40.200000000000003" x14ac:dyDescent="0.3">
      <c r="A418" s="18">
        <v>2268</v>
      </c>
      <c r="B418" s="7" t="s">
        <v>1575</v>
      </c>
      <c r="C418" s="36" t="s">
        <v>49</v>
      </c>
      <c r="D418" s="3" t="s">
        <v>145</v>
      </c>
      <c r="E418" s="4">
        <v>72</v>
      </c>
      <c r="F418" s="5">
        <v>3618000</v>
      </c>
      <c r="G418" s="56" t="s">
        <v>3314</v>
      </c>
      <c r="H418" s="6" t="s">
        <v>3330</v>
      </c>
      <c r="I418" s="33" t="s">
        <v>3337</v>
      </c>
      <c r="J418" s="32" t="s">
        <v>3338</v>
      </c>
    </row>
    <row r="419" spans="1:10" ht="40.200000000000003" x14ac:dyDescent="0.3">
      <c r="A419" s="18">
        <v>2878</v>
      </c>
      <c r="B419" s="7" t="s">
        <v>286</v>
      </c>
      <c r="C419" s="36"/>
      <c r="D419" s="3" t="s">
        <v>50</v>
      </c>
      <c r="E419" s="4">
        <v>300</v>
      </c>
      <c r="F419" s="5">
        <v>3616352.2012578617</v>
      </c>
      <c r="G419" s="56" t="s">
        <v>3264</v>
      </c>
      <c r="H419" s="6" t="s">
        <v>3330</v>
      </c>
      <c r="I419" s="33" t="s">
        <v>3337</v>
      </c>
      <c r="J419" s="32" t="s">
        <v>3338</v>
      </c>
    </row>
    <row r="420" spans="1:10" ht="40.200000000000003" x14ac:dyDescent="0.3">
      <c r="A420" s="18">
        <v>2056</v>
      </c>
      <c r="B420" s="8" t="s">
        <v>2815</v>
      </c>
      <c r="C420" s="36" t="s">
        <v>49</v>
      </c>
      <c r="D420" s="3" t="s">
        <v>867</v>
      </c>
      <c r="E420" s="4">
        <v>300</v>
      </c>
      <c r="F420" s="5">
        <v>3614100</v>
      </c>
      <c r="G420" s="58" t="s">
        <v>3320</v>
      </c>
      <c r="H420" s="6" t="s">
        <v>3330</v>
      </c>
      <c r="I420" s="33" t="s">
        <v>3337</v>
      </c>
      <c r="J420" s="32" t="s">
        <v>3338</v>
      </c>
    </row>
    <row r="421" spans="1:10" ht="40.200000000000003" x14ac:dyDescent="0.3">
      <c r="A421" s="18">
        <v>75</v>
      </c>
      <c r="B421" s="7" t="s">
        <v>925</v>
      </c>
      <c r="C421" s="36"/>
      <c r="D421" s="3" t="s">
        <v>50</v>
      </c>
      <c r="E421" s="4">
        <v>24</v>
      </c>
      <c r="F421" s="5">
        <v>3600000</v>
      </c>
      <c r="G421" s="56" t="s">
        <v>3276</v>
      </c>
      <c r="H421" s="6" t="s">
        <v>3330</v>
      </c>
      <c r="I421" s="33" t="s">
        <v>3337</v>
      </c>
      <c r="J421" s="32" t="s">
        <v>3338</v>
      </c>
    </row>
    <row r="422" spans="1:10" ht="40.200000000000003" x14ac:dyDescent="0.3">
      <c r="A422" s="18">
        <v>2265</v>
      </c>
      <c r="B422" s="7" t="s">
        <v>1572</v>
      </c>
      <c r="C422" s="36" t="s">
        <v>49</v>
      </c>
      <c r="D422" s="3" t="s">
        <v>145</v>
      </c>
      <c r="E422" s="4">
        <v>120</v>
      </c>
      <c r="F422" s="5">
        <v>3600000</v>
      </c>
      <c r="G422" s="56" t="s">
        <v>3314</v>
      </c>
      <c r="H422" s="6" t="s">
        <v>3330</v>
      </c>
      <c r="I422" s="33" t="s">
        <v>3337</v>
      </c>
      <c r="J422" s="32" t="s">
        <v>3338</v>
      </c>
    </row>
    <row r="423" spans="1:10" ht="40.200000000000003" x14ac:dyDescent="0.3">
      <c r="A423" s="18">
        <v>609</v>
      </c>
      <c r="B423" s="7" t="s">
        <v>1774</v>
      </c>
      <c r="C423" s="36" t="s">
        <v>3398</v>
      </c>
      <c r="D423" s="3" t="s">
        <v>50</v>
      </c>
      <c r="E423" s="4">
        <v>1</v>
      </c>
      <c r="F423" s="5">
        <v>3598384.8</v>
      </c>
      <c r="G423" s="56" t="s">
        <v>3304</v>
      </c>
      <c r="H423" s="6" t="s">
        <v>3330</v>
      </c>
      <c r="I423" s="33" t="s">
        <v>3337</v>
      </c>
      <c r="J423" s="32" t="s">
        <v>3338</v>
      </c>
    </row>
    <row r="424" spans="1:10" ht="40.200000000000003" x14ac:dyDescent="0.3">
      <c r="A424" s="18">
        <v>961</v>
      </c>
      <c r="B424" s="36" t="s">
        <v>2172</v>
      </c>
      <c r="C424" s="36"/>
      <c r="D424" s="3" t="s">
        <v>50</v>
      </c>
      <c r="E424" s="4">
        <v>60</v>
      </c>
      <c r="F424" s="5">
        <v>3597000</v>
      </c>
      <c r="G424" s="54" t="s">
        <v>3308</v>
      </c>
      <c r="H424" s="6" t="s">
        <v>3330</v>
      </c>
      <c r="I424" s="33" t="s">
        <v>3337</v>
      </c>
      <c r="J424" s="32" t="s">
        <v>3338</v>
      </c>
    </row>
    <row r="425" spans="1:10" ht="40.200000000000003" x14ac:dyDescent="0.3">
      <c r="A425" s="18">
        <v>962</v>
      </c>
      <c r="B425" s="36" t="s">
        <v>2173</v>
      </c>
      <c r="C425" s="36"/>
      <c r="D425" s="3" t="s">
        <v>50</v>
      </c>
      <c r="E425" s="4">
        <v>60</v>
      </c>
      <c r="F425" s="5">
        <v>3597000</v>
      </c>
      <c r="G425" s="54" t="s">
        <v>3308</v>
      </c>
      <c r="H425" s="6" t="s">
        <v>3330</v>
      </c>
      <c r="I425" s="33" t="s">
        <v>3337</v>
      </c>
      <c r="J425" s="32" t="s">
        <v>3338</v>
      </c>
    </row>
    <row r="426" spans="1:10" ht="40.200000000000003" x14ac:dyDescent="0.3">
      <c r="A426" s="18">
        <v>436</v>
      </c>
      <c r="B426" s="7" t="s">
        <v>2186</v>
      </c>
      <c r="C426" s="36" t="s">
        <v>3343</v>
      </c>
      <c r="D426" s="3" t="s">
        <v>50</v>
      </c>
      <c r="E426" s="4">
        <v>20</v>
      </c>
      <c r="F426" s="5">
        <v>3580560</v>
      </c>
      <c r="G426" s="56" t="s">
        <v>3279</v>
      </c>
      <c r="H426" s="6" t="s">
        <v>3333</v>
      </c>
      <c r="I426" s="33" t="s">
        <v>3337</v>
      </c>
      <c r="J426" s="32" t="s">
        <v>3338</v>
      </c>
    </row>
    <row r="427" spans="1:10" ht="40.200000000000003" x14ac:dyDescent="0.3">
      <c r="A427" s="18">
        <v>1295</v>
      </c>
      <c r="B427" s="7" t="s">
        <v>526</v>
      </c>
      <c r="C427" s="36" t="s">
        <v>49</v>
      </c>
      <c r="D427" s="3" t="s">
        <v>50</v>
      </c>
      <c r="E427" s="4">
        <v>12</v>
      </c>
      <c r="F427" s="5">
        <v>3576000</v>
      </c>
      <c r="G427" s="56" t="s">
        <v>3266</v>
      </c>
      <c r="H427" s="6" t="s">
        <v>3330</v>
      </c>
      <c r="I427" s="33" t="s">
        <v>3337</v>
      </c>
      <c r="J427" s="32" t="s">
        <v>3338</v>
      </c>
    </row>
    <row r="428" spans="1:10" ht="40.200000000000003" x14ac:dyDescent="0.3">
      <c r="A428" s="18">
        <v>134</v>
      </c>
      <c r="B428" s="7" t="s">
        <v>2051</v>
      </c>
      <c r="C428" s="36" t="s">
        <v>3374</v>
      </c>
      <c r="D428" s="3" t="s">
        <v>50</v>
      </c>
      <c r="E428" s="4">
        <v>6</v>
      </c>
      <c r="F428" s="5">
        <v>3564000</v>
      </c>
      <c r="G428" s="56" t="s">
        <v>3281</v>
      </c>
      <c r="H428" s="6" t="s">
        <v>3330</v>
      </c>
      <c r="I428" s="33" t="s">
        <v>3337</v>
      </c>
      <c r="J428" s="32" t="s">
        <v>3338</v>
      </c>
    </row>
    <row r="429" spans="1:10" ht="40.200000000000003" x14ac:dyDescent="0.3">
      <c r="A429" s="18">
        <v>221</v>
      </c>
      <c r="B429" s="7" t="s">
        <v>1781</v>
      </c>
      <c r="C429" s="36" t="s">
        <v>3342</v>
      </c>
      <c r="D429" s="3" t="s">
        <v>50</v>
      </c>
      <c r="E429" s="4">
        <v>12</v>
      </c>
      <c r="F429" s="5">
        <v>3535199.9999999995</v>
      </c>
      <c r="G429" s="56" t="s">
        <v>3280</v>
      </c>
      <c r="H429" s="6" t="s">
        <v>3333</v>
      </c>
      <c r="I429" s="33" t="s">
        <v>3337</v>
      </c>
      <c r="J429" s="32" t="s">
        <v>3338</v>
      </c>
    </row>
    <row r="430" spans="1:10" ht="40.200000000000003" x14ac:dyDescent="0.3">
      <c r="A430" s="18">
        <v>3110</v>
      </c>
      <c r="B430" s="8" t="s">
        <v>3143</v>
      </c>
      <c r="C430" s="36" t="s">
        <v>49</v>
      </c>
      <c r="D430" s="3" t="s">
        <v>863</v>
      </c>
      <c r="E430" s="4">
        <v>1</v>
      </c>
      <c r="F430" s="5">
        <v>3528000</v>
      </c>
      <c r="G430" s="57" t="s">
        <v>3289</v>
      </c>
      <c r="H430" s="6" t="s">
        <v>3330</v>
      </c>
      <c r="I430" s="33" t="s">
        <v>3337</v>
      </c>
      <c r="J430" s="32" t="s">
        <v>3338</v>
      </c>
    </row>
    <row r="431" spans="1:10" ht="40.200000000000003" x14ac:dyDescent="0.3">
      <c r="A431" s="18">
        <v>3041</v>
      </c>
      <c r="B431" s="7" t="s">
        <v>1168</v>
      </c>
      <c r="C431" s="36"/>
      <c r="D431" s="3" t="s">
        <v>863</v>
      </c>
      <c r="E431" s="4">
        <v>10</v>
      </c>
      <c r="F431" s="5">
        <v>3500000</v>
      </c>
      <c r="G431" s="56" t="s">
        <v>3264</v>
      </c>
      <c r="H431" s="6" t="s">
        <v>3330</v>
      </c>
      <c r="I431" s="33" t="s">
        <v>3337</v>
      </c>
      <c r="J431" s="32" t="s">
        <v>3338</v>
      </c>
    </row>
    <row r="432" spans="1:10" ht="40.200000000000003" x14ac:dyDescent="0.3">
      <c r="A432" s="18">
        <v>1932</v>
      </c>
      <c r="B432" s="8" t="s">
        <v>2657</v>
      </c>
      <c r="C432" s="36" t="s">
        <v>49</v>
      </c>
      <c r="D432" s="3" t="s">
        <v>867</v>
      </c>
      <c r="E432" s="4">
        <v>500</v>
      </c>
      <c r="F432" s="5">
        <v>3480000</v>
      </c>
      <c r="G432" s="58" t="s">
        <v>3320</v>
      </c>
      <c r="H432" s="6" t="s">
        <v>3330</v>
      </c>
      <c r="I432" s="33" t="s">
        <v>3337</v>
      </c>
      <c r="J432" s="32" t="s">
        <v>3338</v>
      </c>
    </row>
    <row r="433" spans="1:10" ht="40.200000000000003" x14ac:dyDescent="0.3">
      <c r="A433" s="18">
        <v>71</v>
      </c>
      <c r="B433" s="8" t="s">
        <v>2951</v>
      </c>
      <c r="C433" s="36"/>
      <c r="D433" s="3" t="s">
        <v>46</v>
      </c>
      <c r="E433" s="4">
        <v>3384000</v>
      </c>
      <c r="F433" s="5">
        <v>3384000</v>
      </c>
      <c r="G433" s="56" t="s">
        <v>3291</v>
      </c>
      <c r="H433" s="6" t="s">
        <v>3330</v>
      </c>
      <c r="I433" s="33" t="s">
        <v>3337</v>
      </c>
      <c r="J433" s="32" t="s">
        <v>3338</v>
      </c>
    </row>
    <row r="434" spans="1:10" ht="40.200000000000003" x14ac:dyDescent="0.3">
      <c r="A434" s="18">
        <v>409</v>
      </c>
      <c r="B434" s="8" t="s">
        <v>2841</v>
      </c>
      <c r="C434" s="36" t="s">
        <v>3342</v>
      </c>
      <c r="D434" s="3" t="s">
        <v>863</v>
      </c>
      <c r="E434" s="4">
        <v>4</v>
      </c>
      <c r="F434" s="5">
        <v>3364400</v>
      </c>
      <c r="G434" s="56" t="s">
        <v>3280</v>
      </c>
      <c r="H434" s="6" t="s">
        <v>3333</v>
      </c>
      <c r="I434" s="33" t="s">
        <v>3337</v>
      </c>
      <c r="J434" s="32" t="s">
        <v>3338</v>
      </c>
    </row>
    <row r="435" spans="1:10" ht="40.200000000000003" x14ac:dyDescent="0.3">
      <c r="A435" s="18">
        <v>292</v>
      </c>
      <c r="B435" s="7" t="s">
        <v>1969</v>
      </c>
      <c r="C435" s="36" t="s">
        <v>3342</v>
      </c>
      <c r="D435" s="3" t="s">
        <v>50</v>
      </c>
      <c r="E435" s="4">
        <v>1</v>
      </c>
      <c r="F435" s="5">
        <v>3357361.344</v>
      </c>
      <c r="G435" s="56" t="s">
        <v>3280</v>
      </c>
      <c r="H435" s="6" t="s">
        <v>3333</v>
      </c>
      <c r="I435" s="33" t="s">
        <v>3337</v>
      </c>
      <c r="J435" s="32" t="s">
        <v>3338</v>
      </c>
    </row>
    <row r="436" spans="1:10" ht="40.200000000000003" x14ac:dyDescent="0.3">
      <c r="A436" s="18">
        <v>219</v>
      </c>
      <c r="B436" s="7" t="s">
        <v>1779</v>
      </c>
      <c r="C436" s="36" t="s">
        <v>1778</v>
      </c>
      <c r="D436" s="3" t="s">
        <v>50</v>
      </c>
      <c r="E436" s="4">
        <v>8</v>
      </c>
      <c r="F436" s="5">
        <v>3312000</v>
      </c>
      <c r="G436" s="56" t="s">
        <v>3280</v>
      </c>
      <c r="H436" s="6" t="s">
        <v>3333</v>
      </c>
      <c r="I436" s="33" t="s">
        <v>3337</v>
      </c>
      <c r="J436" s="32" t="s">
        <v>3338</v>
      </c>
    </row>
    <row r="437" spans="1:10" ht="40.200000000000003" x14ac:dyDescent="0.3">
      <c r="A437" s="18">
        <v>2067</v>
      </c>
      <c r="B437" s="8" t="s">
        <v>2826</v>
      </c>
      <c r="C437" s="36" t="s">
        <v>49</v>
      </c>
      <c r="D437" s="3" t="s">
        <v>867</v>
      </c>
      <c r="E437" s="4">
        <v>300</v>
      </c>
      <c r="F437" s="5">
        <v>3312000</v>
      </c>
      <c r="G437" s="58" t="s">
        <v>3320</v>
      </c>
      <c r="H437" s="6" t="s">
        <v>3330</v>
      </c>
      <c r="I437" s="33" t="s">
        <v>3337</v>
      </c>
      <c r="J437" s="32" t="s">
        <v>3338</v>
      </c>
    </row>
    <row r="438" spans="1:10" ht="40.200000000000003" x14ac:dyDescent="0.3">
      <c r="A438" s="18">
        <v>1804</v>
      </c>
      <c r="B438" s="2" t="s">
        <v>146</v>
      </c>
      <c r="C438" s="40"/>
      <c r="D438" s="3" t="s">
        <v>50</v>
      </c>
      <c r="E438" s="4">
        <v>60000</v>
      </c>
      <c r="F438" s="5">
        <v>3300000</v>
      </c>
      <c r="G438" s="58" t="s">
        <v>3317</v>
      </c>
      <c r="H438" s="6" t="s">
        <v>3330</v>
      </c>
      <c r="I438" s="33" t="s">
        <v>3337</v>
      </c>
      <c r="J438" s="32" t="s">
        <v>3338</v>
      </c>
    </row>
    <row r="439" spans="1:10" ht="40.200000000000003" x14ac:dyDescent="0.3">
      <c r="A439" s="18">
        <v>2784</v>
      </c>
      <c r="B439" s="2" t="s">
        <v>3072</v>
      </c>
      <c r="C439" s="40"/>
      <c r="D439" s="3" t="s">
        <v>3024</v>
      </c>
      <c r="E439" s="4">
        <v>12</v>
      </c>
      <c r="F439" s="5">
        <v>3300000</v>
      </c>
      <c r="G439" s="56" t="s">
        <v>3284</v>
      </c>
      <c r="H439" s="6" t="s">
        <v>3330</v>
      </c>
      <c r="I439" s="33" t="s">
        <v>3337</v>
      </c>
      <c r="J439" s="32" t="s">
        <v>3338</v>
      </c>
    </row>
    <row r="440" spans="1:10" ht="40.200000000000003" x14ac:dyDescent="0.3">
      <c r="A440" s="18">
        <v>146</v>
      </c>
      <c r="B440" s="7" t="s">
        <v>2068</v>
      </c>
      <c r="C440" s="36" t="s">
        <v>3374</v>
      </c>
      <c r="D440" s="3" t="s">
        <v>50</v>
      </c>
      <c r="E440" s="4">
        <v>4</v>
      </c>
      <c r="F440" s="5">
        <v>3288000</v>
      </c>
      <c r="G440" s="56" t="s">
        <v>3281</v>
      </c>
      <c r="H440" s="6" t="s">
        <v>3330</v>
      </c>
      <c r="I440" s="33" t="s">
        <v>3337</v>
      </c>
      <c r="J440" s="32" t="s">
        <v>3338</v>
      </c>
    </row>
    <row r="441" spans="1:10" ht="40.200000000000003" x14ac:dyDescent="0.3">
      <c r="A441" s="18">
        <v>797</v>
      </c>
      <c r="B441" s="7" t="s">
        <v>2519</v>
      </c>
      <c r="C441" s="36" t="s">
        <v>3410</v>
      </c>
      <c r="D441" s="3" t="s">
        <v>50</v>
      </c>
      <c r="E441" s="4">
        <v>2</v>
      </c>
      <c r="F441" s="5">
        <v>3284625.6</v>
      </c>
      <c r="G441" s="56" t="s">
        <v>3319</v>
      </c>
      <c r="H441" s="6" t="s">
        <v>3330</v>
      </c>
      <c r="I441" s="33" t="s">
        <v>3337</v>
      </c>
      <c r="J441" s="32" t="s">
        <v>3338</v>
      </c>
    </row>
    <row r="442" spans="1:10" ht="40.200000000000003" x14ac:dyDescent="0.3">
      <c r="A442" s="18">
        <v>2807</v>
      </c>
      <c r="B442" s="8" t="s">
        <v>3099</v>
      </c>
      <c r="C442" s="36"/>
      <c r="D442" s="3" t="s">
        <v>46</v>
      </c>
      <c r="E442" s="4">
        <v>3280000</v>
      </c>
      <c r="F442" s="5">
        <v>3280000</v>
      </c>
      <c r="G442" s="56" t="s">
        <v>3284</v>
      </c>
      <c r="H442" s="6" t="s">
        <v>3330</v>
      </c>
      <c r="I442" s="33" t="s">
        <v>3337</v>
      </c>
      <c r="J442" s="32" t="s">
        <v>3338</v>
      </c>
    </row>
    <row r="443" spans="1:10" ht="40.200000000000003" x14ac:dyDescent="0.3">
      <c r="A443" s="18">
        <v>2618</v>
      </c>
      <c r="B443" s="2" t="s">
        <v>1247</v>
      </c>
      <c r="C443" s="40" t="s">
        <v>1248</v>
      </c>
      <c r="D443" s="3" t="s">
        <v>1224</v>
      </c>
      <c r="E443" s="4">
        <v>10056</v>
      </c>
      <c r="F443" s="5">
        <v>3268200</v>
      </c>
      <c r="G443" s="58" t="s">
        <v>3299</v>
      </c>
      <c r="H443" s="6" t="s">
        <v>3330</v>
      </c>
      <c r="I443" s="33" t="s">
        <v>3337</v>
      </c>
      <c r="J443" s="32" t="s">
        <v>3338</v>
      </c>
    </row>
    <row r="444" spans="1:10" ht="40.200000000000003" x14ac:dyDescent="0.3">
      <c r="A444" s="18">
        <v>1063</v>
      </c>
      <c r="B444" s="7" t="s">
        <v>1633</v>
      </c>
      <c r="C444" s="36" t="s">
        <v>3418</v>
      </c>
      <c r="D444" s="3" t="s">
        <v>50</v>
      </c>
      <c r="E444" s="4">
        <v>1</v>
      </c>
      <c r="F444" s="5">
        <v>3261651.6</v>
      </c>
      <c r="G444" s="56" t="s">
        <v>3309</v>
      </c>
      <c r="H444" s="6" t="s">
        <v>3330</v>
      </c>
      <c r="I444" s="33" t="s">
        <v>3337</v>
      </c>
      <c r="J444" s="32" t="s">
        <v>3338</v>
      </c>
    </row>
    <row r="445" spans="1:10" ht="40.200000000000003" x14ac:dyDescent="0.3">
      <c r="A445" s="18">
        <v>3133</v>
      </c>
      <c r="B445" s="8" t="s">
        <v>3166</v>
      </c>
      <c r="C445" s="36" t="s">
        <v>49</v>
      </c>
      <c r="D445" s="3" t="s">
        <v>863</v>
      </c>
      <c r="E445" s="4">
        <v>1</v>
      </c>
      <c r="F445" s="5">
        <v>3187800</v>
      </c>
      <c r="G445" s="57" t="s">
        <v>3289</v>
      </c>
      <c r="H445" s="6" t="s">
        <v>3330</v>
      </c>
      <c r="I445" s="33" t="s">
        <v>3337</v>
      </c>
      <c r="J445" s="32" t="s">
        <v>3338</v>
      </c>
    </row>
    <row r="446" spans="1:10" ht="40.200000000000003" x14ac:dyDescent="0.3">
      <c r="A446" s="18">
        <v>301</v>
      </c>
      <c r="B446" s="7" t="s">
        <v>1978</v>
      </c>
      <c r="C446" s="36" t="s">
        <v>1778</v>
      </c>
      <c r="D446" s="3" t="s">
        <v>50</v>
      </c>
      <c r="E446" s="4">
        <v>1</v>
      </c>
      <c r="F446" s="5">
        <v>3132266.88</v>
      </c>
      <c r="G446" s="56" t="s">
        <v>3280</v>
      </c>
      <c r="H446" s="6" t="s">
        <v>3333</v>
      </c>
      <c r="I446" s="33" t="s">
        <v>3337</v>
      </c>
      <c r="J446" s="32" t="s">
        <v>3338</v>
      </c>
    </row>
    <row r="447" spans="1:10" ht="40.200000000000003" x14ac:dyDescent="0.3">
      <c r="A447" s="18">
        <v>304</v>
      </c>
      <c r="B447" s="7" t="s">
        <v>1981</v>
      </c>
      <c r="C447" s="36" t="s">
        <v>3342</v>
      </c>
      <c r="D447" s="3" t="s">
        <v>50</v>
      </c>
      <c r="E447" s="4">
        <v>1</v>
      </c>
      <c r="F447" s="5">
        <v>3121790.99</v>
      </c>
      <c r="G447" s="56" t="s">
        <v>3280</v>
      </c>
      <c r="H447" s="6" t="s">
        <v>3333</v>
      </c>
      <c r="I447" s="33" t="s">
        <v>3337</v>
      </c>
      <c r="J447" s="32" t="s">
        <v>3338</v>
      </c>
    </row>
    <row r="448" spans="1:10" ht="40.200000000000003" x14ac:dyDescent="0.3">
      <c r="A448" s="18">
        <v>111</v>
      </c>
      <c r="B448" s="7" t="s">
        <v>2047</v>
      </c>
      <c r="C448" s="36" t="s">
        <v>3374</v>
      </c>
      <c r="D448" s="3" t="s">
        <v>50</v>
      </c>
      <c r="E448" s="4">
        <v>2</v>
      </c>
      <c r="F448" s="5">
        <v>3120000</v>
      </c>
      <c r="G448" s="56" t="s">
        <v>3281</v>
      </c>
      <c r="H448" s="6" t="s">
        <v>3330</v>
      </c>
      <c r="I448" s="33" t="s">
        <v>3337</v>
      </c>
      <c r="J448" s="32" t="s">
        <v>3338</v>
      </c>
    </row>
    <row r="449" spans="1:10" ht="40.200000000000003" x14ac:dyDescent="0.3">
      <c r="A449" s="18">
        <v>612</v>
      </c>
      <c r="B449" s="7" t="s">
        <v>1839</v>
      </c>
      <c r="C449" s="36" t="s">
        <v>3398</v>
      </c>
      <c r="D449" s="3" t="s">
        <v>50</v>
      </c>
      <c r="E449" s="4">
        <v>1</v>
      </c>
      <c r="F449" s="5">
        <v>3119212.8</v>
      </c>
      <c r="G449" s="56" t="s">
        <v>3304</v>
      </c>
      <c r="H449" s="6" t="s">
        <v>3330</v>
      </c>
      <c r="I449" s="33" t="s">
        <v>3337</v>
      </c>
      <c r="J449" s="32" t="s">
        <v>3338</v>
      </c>
    </row>
    <row r="450" spans="1:10" ht="40.200000000000003" x14ac:dyDescent="0.3">
      <c r="A450" s="18">
        <v>2504</v>
      </c>
      <c r="B450" s="8" t="s">
        <v>630</v>
      </c>
      <c r="C450" s="36" t="s">
        <v>49</v>
      </c>
      <c r="D450" s="3" t="s">
        <v>863</v>
      </c>
      <c r="E450" s="4">
        <v>24</v>
      </c>
      <c r="F450" s="5">
        <v>3108456</v>
      </c>
      <c r="G450" s="56" t="s">
        <v>3292</v>
      </c>
      <c r="H450" s="6" t="s">
        <v>3330</v>
      </c>
      <c r="I450" s="33" t="s">
        <v>3337</v>
      </c>
      <c r="J450" s="32" t="s">
        <v>3338</v>
      </c>
    </row>
    <row r="451" spans="1:10" ht="40.200000000000003" x14ac:dyDescent="0.3">
      <c r="A451" s="18">
        <v>3155</v>
      </c>
      <c r="B451" s="7" t="s">
        <v>3180</v>
      </c>
      <c r="C451" s="36" t="s">
        <v>49</v>
      </c>
      <c r="D451" s="3" t="s">
        <v>50</v>
      </c>
      <c r="E451" s="4">
        <v>1</v>
      </c>
      <c r="F451" s="5">
        <v>3099600</v>
      </c>
      <c r="G451" s="54" t="s">
        <v>3277</v>
      </c>
      <c r="H451" s="6" t="s">
        <v>3330</v>
      </c>
      <c r="I451" s="33" t="s">
        <v>3337</v>
      </c>
      <c r="J451" s="32" t="s">
        <v>3338</v>
      </c>
    </row>
    <row r="452" spans="1:10" ht="40.200000000000003" x14ac:dyDescent="0.3">
      <c r="A452" s="18">
        <v>597</v>
      </c>
      <c r="B452" s="16" t="s">
        <v>1509</v>
      </c>
      <c r="C452" s="47" t="s">
        <v>1510</v>
      </c>
      <c r="D452" s="3" t="s">
        <v>50</v>
      </c>
      <c r="E452" s="4">
        <v>2</v>
      </c>
      <c r="F452" s="5">
        <v>3071280</v>
      </c>
      <c r="G452" s="56" t="s">
        <v>3304</v>
      </c>
      <c r="H452" s="6" t="s">
        <v>3330</v>
      </c>
      <c r="I452" s="33" t="s">
        <v>3337</v>
      </c>
      <c r="J452" s="32" t="s">
        <v>3338</v>
      </c>
    </row>
    <row r="453" spans="1:10" ht="40.200000000000003" x14ac:dyDescent="0.3">
      <c r="A453" s="18">
        <v>599</v>
      </c>
      <c r="B453" s="16" t="s">
        <v>1509</v>
      </c>
      <c r="C453" s="47" t="s">
        <v>1510</v>
      </c>
      <c r="D453" s="3" t="s">
        <v>50</v>
      </c>
      <c r="E453" s="4">
        <v>2</v>
      </c>
      <c r="F453" s="5">
        <v>3071280</v>
      </c>
      <c r="G453" s="56" t="s">
        <v>3304</v>
      </c>
      <c r="H453" s="6" t="s">
        <v>3330</v>
      </c>
      <c r="I453" s="33" t="s">
        <v>3337</v>
      </c>
      <c r="J453" s="32" t="s">
        <v>3338</v>
      </c>
    </row>
    <row r="454" spans="1:10" ht="40.200000000000003" x14ac:dyDescent="0.3">
      <c r="A454" s="18">
        <v>2055</v>
      </c>
      <c r="B454" s="8" t="s">
        <v>2814</v>
      </c>
      <c r="C454" s="36" t="s">
        <v>49</v>
      </c>
      <c r="D454" s="3" t="s">
        <v>867</v>
      </c>
      <c r="E454" s="4">
        <v>300</v>
      </c>
      <c r="F454" s="5">
        <v>3060000</v>
      </c>
      <c r="G454" s="58" t="s">
        <v>3320</v>
      </c>
      <c r="H454" s="6" t="s">
        <v>3330</v>
      </c>
      <c r="I454" s="33" t="s">
        <v>3337</v>
      </c>
      <c r="J454" s="32" t="s">
        <v>3338</v>
      </c>
    </row>
    <row r="455" spans="1:10" ht="40.200000000000003" x14ac:dyDescent="0.3">
      <c r="A455" s="18">
        <v>284</v>
      </c>
      <c r="B455" s="7" t="s">
        <v>1961</v>
      </c>
      <c r="C455" s="36" t="s">
        <v>3342</v>
      </c>
      <c r="D455" s="3" t="s">
        <v>50</v>
      </c>
      <c r="E455" s="4">
        <v>1</v>
      </c>
      <c r="F455" s="5">
        <v>3045024</v>
      </c>
      <c r="G455" s="56" t="s">
        <v>3280</v>
      </c>
      <c r="H455" s="6" t="s">
        <v>3333</v>
      </c>
      <c r="I455" s="33" t="s">
        <v>3337</v>
      </c>
      <c r="J455" s="32" t="s">
        <v>3338</v>
      </c>
    </row>
    <row r="456" spans="1:10" ht="40.200000000000003" x14ac:dyDescent="0.3">
      <c r="A456" s="18">
        <v>737</v>
      </c>
      <c r="B456" s="7" t="s">
        <v>3249</v>
      </c>
      <c r="C456" s="36" t="s">
        <v>3396</v>
      </c>
      <c r="D456" s="3" t="s">
        <v>863</v>
      </c>
      <c r="E456" s="4">
        <v>1</v>
      </c>
      <c r="F456" s="5">
        <v>3008399.9999999995</v>
      </c>
      <c r="G456" s="56" t="s">
        <v>3304</v>
      </c>
      <c r="H456" s="6" t="s">
        <v>3330</v>
      </c>
      <c r="I456" s="33" t="s">
        <v>3337</v>
      </c>
      <c r="J456" s="32" t="s">
        <v>3338</v>
      </c>
    </row>
    <row r="457" spans="1:10" ht="40.200000000000003" x14ac:dyDescent="0.3">
      <c r="A457" s="18">
        <v>265</v>
      </c>
      <c r="B457" s="7" t="s">
        <v>1824</v>
      </c>
      <c r="C457" s="36" t="s">
        <v>3342</v>
      </c>
      <c r="D457" s="3" t="s">
        <v>50</v>
      </c>
      <c r="E457" s="4">
        <v>24</v>
      </c>
      <c r="F457" s="5">
        <v>3001876.8</v>
      </c>
      <c r="G457" s="56" t="s">
        <v>3280</v>
      </c>
      <c r="H457" s="6" t="s">
        <v>3333</v>
      </c>
      <c r="I457" s="33" t="s">
        <v>3337</v>
      </c>
      <c r="J457" s="32" t="s">
        <v>3338</v>
      </c>
    </row>
    <row r="458" spans="1:10" ht="40.200000000000003" x14ac:dyDescent="0.3">
      <c r="A458" s="18">
        <v>2730</v>
      </c>
      <c r="B458" s="7" t="s">
        <v>2999</v>
      </c>
      <c r="C458" s="36"/>
      <c r="D458" s="3" t="s">
        <v>46</v>
      </c>
      <c r="E458" s="4">
        <v>3000000</v>
      </c>
      <c r="F458" s="5">
        <v>3000000</v>
      </c>
      <c r="G458" s="58" t="s">
        <v>3301</v>
      </c>
      <c r="H458" s="6" t="s">
        <v>3330</v>
      </c>
      <c r="I458" s="33" t="s">
        <v>3337</v>
      </c>
      <c r="J458" s="32" t="s">
        <v>3338</v>
      </c>
    </row>
    <row r="459" spans="1:10" ht="40.200000000000003" x14ac:dyDescent="0.3">
      <c r="A459" s="18">
        <v>2760</v>
      </c>
      <c r="B459" s="8" t="s">
        <v>3032</v>
      </c>
      <c r="C459" s="36"/>
      <c r="D459" s="3" t="s">
        <v>46</v>
      </c>
      <c r="E459" s="4">
        <v>3000000</v>
      </c>
      <c r="F459" s="5">
        <v>3000000</v>
      </c>
      <c r="G459" s="56" t="s">
        <v>3284</v>
      </c>
      <c r="H459" s="6" t="s">
        <v>3330</v>
      </c>
      <c r="I459" s="33" t="s">
        <v>3337</v>
      </c>
      <c r="J459" s="32" t="s">
        <v>3338</v>
      </c>
    </row>
    <row r="460" spans="1:10" ht="40.200000000000003" x14ac:dyDescent="0.3">
      <c r="A460" s="18">
        <v>2811</v>
      </c>
      <c r="B460" s="2" t="s">
        <v>3105</v>
      </c>
      <c r="C460" s="40" t="s">
        <v>3106</v>
      </c>
      <c r="D460" s="3" t="s">
        <v>46</v>
      </c>
      <c r="E460" s="4">
        <v>3000000</v>
      </c>
      <c r="F460" s="5">
        <v>3000000</v>
      </c>
      <c r="G460" s="56" t="s">
        <v>3284</v>
      </c>
      <c r="H460" s="6" t="s">
        <v>3330</v>
      </c>
      <c r="I460" s="33" t="s">
        <v>3337</v>
      </c>
      <c r="J460" s="32" t="s">
        <v>3338</v>
      </c>
    </row>
    <row r="461" spans="1:10" ht="40.200000000000003" x14ac:dyDescent="0.3">
      <c r="A461" s="18">
        <v>2825</v>
      </c>
      <c r="B461" s="2" t="s">
        <v>3123</v>
      </c>
      <c r="C461" s="39" t="s">
        <v>3124</v>
      </c>
      <c r="D461" s="3" t="s">
        <v>46</v>
      </c>
      <c r="E461" s="4">
        <v>3000000</v>
      </c>
      <c r="F461" s="5">
        <v>3000000</v>
      </c>
      <c r="G461" s="56" t="s">
        <v>3284</v>
      </c>
      <c r="H461" s="6" t="s">
        <v>3330</v>
      </c>
      <c r="I461" s="33" t="s">
        <v>3337</v>
      </c>
      <c r="J461" s="32" t="s">
        <v>3338</v>
      </c>
    </row>
    <row r="462" spans="1:10" ht="40.200000000000003" x14ac:dyDescent="0.3">
      <c r="A462" s="18">
        <v>3087</v>
      </c>
      <c r="B462" s="7" t="s">
        <v>3127</v>
      </c>
      <c r="C462" s="36"/>
      <c r="D462" s="3" t="s">
        <v>50</v>
      </c>
      <c r="E462" s="4">
        <v>60</v>
      </c>
      <c r="F462" s="5">
        <v>3000000</v>
      </c>
      <c r="G462" s="56" t="s">
        <v>3264</v>
      </c>
      <c r="H462" s="6" t="s">
        <v>3330</v>
      </c>
      <c r="I462" s="33" t="s">
        <v>3337</v>
      </c>
      <c r="J462" s="32" t="s">
        <v>3338</v>
      </c>
    </row>
    <row r="463" spans="1:10" ht="40.200000000000003" x14ac:dyDescent="0.3">
      <c r="A463" s="18">
        <v>592</v>
      </c>
      <c r="B463" s="16" t="s">
        <v>1499</v>
      </c>
      <c r="C463" s="47" t="s">
        <v>1500</v>
      </c>
      <c r="D463" s="3" t="s">
        <v>50</v>
      </c>
      <c r="E463" s="4">
        <v>1</v>
      </c>
      <c r="F463" s="5">
        <v>2985720</v>
      </c>
      <c r="G463" s="56" t="s">
        <v>3304</v>
      </c>
      <c r="H463" s="6" t="s">
        <v>3330</v>
      </c>
      <c r="I463" s="33" t="s">
        <v>3337</v>
      </c>
      <c r="J463" s="32" t="s">
        <v>3338</v>
      </c>
    </row>
    <row r="464" spans="1:10" ht="40.200000000000003" x14ac:dyDescent="0.3">
      <c r="A464" s="18">
        <v>314</v>
      </c>
      <c r="B464" s="7" t="s">
        <v>1991</v>
      </c>
      <c r="C464" s="36" t="s">
        <v>3342</v>
      </c>
      <c r="D464" s="3" t="s">
        <v>50</v>
      </c>
      <c r="E464" s="4">
        <v>1</v>
      </c>
      <c r="F464" s="5">
        <v>2984473.0999999996</v>
      </c>
      <c r="G464" s="56" t="s">
        <v>3280</v>
      </c>
      <c r="H464" s="6" t="s">
        <v>3333</v>
      </c>
      <c r="I464" s="33" t="s">
        <v>3337</v>
      </c>
      <c r="J464" s="32" t="s">
        <v>3338</v>
      </c>
    </row>
    <row r="465" spans="1:10" ht="40.200000000000003" x14ac:dyDescent="0.3">
      <c r="A465" s="18">
        <v>283</v>
      </c>
      <c r="B465" s="7" t="s">
        <v>1960</v>
      </c>
      <c r="C465" s="36" t="s">
        <v>3342</v>
      </c>
      <c r="D465" s="3" t="s">
        <v>50</v>
      </c>
      <c r="E465" s="4">
        <v>1</v>
      </c>
      <c r="F465" s="5">
        <v>2965608</v>
      </c>
      <c r="G465" s="56" t="s">
        <v>3280</v>
      </c>
      <c r="H465" s="6" t="s">
        <v>3333</v>
      </c>
      <c r="I465" s="33" t="s">
        <v>3337</v>
      </c>
      <c r="J465" s="32" t="s">
        <v>3338</v>
      </c>
    </row>
    <row r="466" spans="1:10" ht="40.200000000000003" x14ac:dyDescent="0.3">
      <c r="A466" s="18">
        <v>3162</v>
      </c>
      <c r="B466" s="7" t="s">
        <v>3187</v>
      </c>
      <c r="C466" s="36" t="s">
        <v>3357</v>
      </c>
      <c r="D466" s="3" t="s">
        <v>863</v>
      </c>
      <c r="E466" s="4">
        <v>1</v>
      </c>
      <c r="F466" s="5">
        <v>2940000</v>
      </c>
      <c r="G466" s="54" t="s">
        <v>3277</v>
      </c>
      <c r="H466" s="6" t="s">
        <v>3330</v>
      </c>
      <c r="I466" s="33" t="s">
        <v>3337</v>
      </c>
      <c r="J466" s="32" t="s">
        <v>3338</v>
      </c>
    </row>
    <row r="467" spans="1:10" ht="40.200000000000003" x14ac:dyDescent="0.3">
      <c r="A467" s="18">
        <v>2736</v>
      </c>
      <c r="B467" s="2" t="s">
        <v>214</v>
      </c>
      <c r="C467" s="40"/>
      <c r="D467" s="3" t="s">
        <v>46</v>
      </c>
      <c r="E467" s="4">
        <v>2915496</v>
      </c>
      <c r="F467" s="5">
        <v>2915496</v>
      </c>
      <c r="G467" s="56" t="s">
        <v>3284</v>
      </c>
      <c r="H467" s="6" t="s">
        <v>3330</v>
      </c>
      <c r="I467" s="33" t="s">
        <v>3337</v>
      </c>
      <c r="J467" s="32" t="s">
        <v>3338</v>
      </c>
    </row>
    <row r="468" spans="1:10" ht="40.200000000000003" x14ac:dyDescent="0.3">
      <c r="A468" s="18">
        <v>429</v>
      </c>
      <c r="B468" s="7" t="s">
        <v>2179</v>
      </c>
      <c r="C468" s="36" t="s">
        <v>3343</v>
      </c>
      <c r="D468" s="3" t="s">
        <v>50</v>
      </c>
      <c r="E468" s="4">
        <v>8</v>
      </c>
      <c r="F468" s="5">
        <v>2908819.1999999997</v>
      </c>
      <c r="G468" s="56" t="s">
        <v>3279</v>
      </c>
      <c r="H468" s="6" t="s">
        <v>3333</v>
      </c>
      <c r="I468" s="33" t="s">
        <v>3337</v>
      </c>
      <c r="J468" s="32" t="s">
        <v>3338</v>
      </c>
    </row>
    <row r="469" spans="1:10" ht="40.200000000000003" x14ac:dyDescent="0.3">
      <c r="A469" s="18">
        <v>1933</v>
      </c>
      <c r="B469" s="7" t="s">
        <v>2658</v>
      </c>
      <c r="C469" s="36" t="s">
        <v>49</v>
      </c>
      <c r="D469" s="3" t="s">
        <v>867</v>
      </c>
      <c r="E469" s="4">
        <v>500</v>
      </c>
      <c r="F469" s="5">
        <v>2898000</v>
      </c>
      <c r="G469" s="58" t="s">
        <v>3320</v>
      </c>
      <c r="H469" s="6" t="s">
        <v>3330</v>
      </c>
      <c r="I469" s="33" t="s">
        <v>3337</v>
      </c>
      <c r="J469" s="32" t="s">
        <v>3338</v>
      </c>
    </row>
    <row r="470" spans="1:10" ht="40.200000000000003" x14ac:dyDescent="0.3">
      <c r="A470" s="18">
        <v>253</v>
      </c>
      <c r="B470" s="7" t="s">
        <v>1812</v>
      </c>
      <c r="C470" s="36" t="s">
        <v>3342</v>
      </c>
      <c r="D470" s="3" t="s">
        <v>50</v>
      </c>
      <c r="E470" s="4">
        <v>2</v>
      </c>
      <c r="F470" s="5">
        <v>2896056.64</v>
      </c>
      <c r="G470" s="56" t="s">
        <v>3280</v>
      </c>
      <c r="H470" s="6" t="s">
        <v>3333</v>
      </c>
      <c r="I470" s="33" t="s">
        <v>3337</v>
      </c>
      <c r="J470" s="32" t="s">
        <v>3338</v>
      </c>
    </row>
    <row r="471" spans="1:10" ht="40.200000000000003" x14ac:dyDescent="0.3">
      <c r="A471" s="18">
        <v>254</v>
      </c>
      <c r="B471" s="7" t="s">
        <v>1813</v>
      </c>
      <c r="C471" s="36" t="s">
        <v>3342</v>
      </c>
      <c r="D471" s="3" t="s">
        <v>50</v>
      </c>
      <c r="E471" s="4">
        <v>2</v>
      </c>
      <c r="F471" s="5">
        <v>2875214.56</v>
      </c>
      <c r="G471" s="56" t="s">
        <v>3280</v>
      </c>
      <c r="H471" s="6" t="s">
        <v>3333</v>
      </c>
      <c r="I471" s="33" t="s">
        <v>3337</v>
      </c>
      <c r="J471" s="32" t="s">
        <v>3338</v>
      </c>
    </row>
    <row r="472" spans="1:10" ht="40.200000000000003" x14ac:dyDescent="0.3">
      <c r="A472" s="18">
        <v>514</v>
      </c>
      <c r="B472" s="7" t="s">
        <v>2310</v>
      </c>
      <c r="C472" s="45">
        <v>2081562416</v>
      </c>
      <c r="D472" s="3" t="s">
        <v>50</v>
      </c>
      <c r="E472" s="4">
        <v>1</v>
      </c>
      <c r="F472" s="5">
        <v>2874300</v>
      </c>
      <c r="G472" s="56" t="s">
        <v>3279</v>
      </c>
      <c r="H472" s="6" t="s">
        <v>3333</v>
      </c>
      <c r="I472" s="33" t="s">
        <v>3337</v>
      </c>
      <c r="J472" s="32" t="s">
        <v>3338</v>
      </c>
    </row>
    <row r="473" spans="1:10" ht="40.200000000000003" x14ac:dyDescent="0.3">
      <c r="A473" s="18">
        <v>293</v>
      </c>
      <c r="B473" s="7" t="s">
        <v>1970</v>
      </c>
      <c r="C473" s="36" t="s">
        <v>3342</v>
      </c>
      <c r="D473" s="3" t="s">
        <v>50</v>
      </c>
      <c r="E473" s="4">
        <v>1</v>
      </c>
      <c r="F473" s="5">
        <v>2871423.24</v>
      </c>
      <c r="G473" s="56" t="s">
        <v>3280</v>
      </c>
      <c r="H473" s="6" t="s">
        <v>3333</v>
      </c>
      <c r="I473" s="33" t="s">
        <v>3337</v>
      </c>
      <c r="J473" s="32" t="s">
        <v>3338</v>
      </c>
    </row>
    <row r="474" spans="1:10" ht="40.200000000000003" x14ac:dyDescent="0.3">
      <c r="A474" s="18">
        <v>537</v>
      </c>
      <c r="B474" s="8" t="s">
        <v>3139</v>
      </c>
      <c r="C474" s="36" t="s">
        <v>3343</v>
      </c>
      <c r="D474" s="3" t="s">
        <v>863</v>
      </c>
      <c r="E474" s="4">
        <v>1</v>
      </c>
      <c r="F474" s="5">
        <v>2868665</v>
      </c>
      <c r="G474" s="57" t="s">
        <v>3288</v>
      </c>
      <c r="H474" s="6" t="s">
        <v>3333</v>
      </c>
      <c r="I474" s="33" t="s">
        <v>3337</v>
      </c>
      <c r="J474" s="32" t="s">
        <v>3338</v>
      </c>
    </row>
    <row r="475" spans="1:10" ht="40.200000000000003" x14ac:dyDescent="0.3">
      <c r="A475" s="18">
        <v>787</v>
      </c>
      <c r="B475" s="7" t="s">
        <v>2509</v>
      </c>
      <c r="C475" s="36" t="s">
        <v>3410</v>
      </c>
      <c r="D475" s="3" t="s">
        <v>50</v>
      </c>
      <c r="E475" s="4">
        <v>1</v>
      </c>
      <c r="F475" s="5">
        <v>2860591.1999999997</v>
      </c>
      <c r="G475" s="56" t="s">
        <v>3319</v>
      </c>
      <c r="H475" s="6" t="s">
        <v>3330</v>
      </c>
      <c r="I475" s="33" t="s">
        <v>3337</v>
      </c>
      <c r="J475" s="32" t="s">
        <v>3338</v>
      </c>
    </row>
    <row r="476" spans="1:10" ht="40.200000000000003" x14ac:dyDescent="0.3">
      <c r="A476" s="18">
        <v>792</v>
      </c>
      <c r="B476" s="7" t="s">
        <v>2514</v>
      </c>
      <c r="C476" s="36" t="s">
        <v>3410</v>
      </c>
      <c r="D476" s="3" t="s">
        <v>50</v>
      </c>
      <c r="E476" s="4">
        <v>1</v>
      </c>
      <c r="F476" s="5">
        <v>2860591.1999999997</v>
      </c>
      <c r="G476" s="56" t="s">
        <v>3319</v>
      </c>
      <c r="H476" s="6" t="s">
        <v>3330</v>
      </c>
      <c r="I476" s="33" t="s">
        <v>3337</v>
      </c>
      <c r="J476" s="32" t="s">
        <v>3338</v>
      </c>
    </row>
    <row r="477" spans="1:10" ht="40.200000000000003" x14ac:dyDescent="0.3">
      <c r="A477" s="18">
        <v>1716</v>
      </c>
      <c r="B477" s="8" t="s">
        <v>2988</v>
      </c>
      <c r="C477" s="36" t="s">
        <v>49</v>
      </c>
      <c r="D477" s="3" t="s">
        <v>860</v>
      </c>
      <c r="E477" s="4">
        <v>1500</v>
      </c>
      <c r="F477" s="5">
        <v>2850000</v>
      </c>
      <c r="G477" s="56" t="s">
        <v>3273</v>
      </c>
      <c r="H477" s="6" t="s">
        <v>3330</v>
      </c>
      <c r="I477" s="33" t="s">
        <v>3337</v>
      </c>
      <c r="J477" s="32" t="s">
        <v>3338</v>
      </c>
    </row>
    <row r="478" spans="1:10" ht="40.200000000000003" x14ac:dyDescent="0.3">
      <c r="A478" s="18">
        <v>29</v>
      </c>
      <c r="B478" s="2" t="s">
        <v>1314</v>
      </c>
      <c r="C478" s="38"/>
      <c r="D478" s="3" t="s">
        <v>46</v>
      </c>
      <c r="E478" s="4">
        <v>2835000</v>
      </c>
      <c r="F478" s="5">
        <v>2835000</v>
      </c>
      <c r="G478" s="56" t="s">
        <v>3291</v>
      </c>
      <c r="H478" s="6" t="s">
        <v>3330</v>
      </c>
      <c r="I478" s="33" t="s">
        <v>3337</v>
      </c>
      <c r="J478" s="32" t="s">
        <v>3338</v>
      </c>
    </row>
    <row r="479" spans="1:10" ht="40.200000000000003" x14ac:dyDescent="0.3">
      <c r="A479" s="18">
        <v>2592</v>
      </c>
      <c r="B479" s="2" t="s">
        <v>34</v>
      </c>
      <c r="C479" s="40" t="s">
        <v>35</v>
      </c>
      <c r="D479" s="3" t="s">
        <v>5</v>
      </c>
      <c r="E479" s="4">
        <v>3694.5332100302935</v>
      </c>
      <c r="F479" s="5">
        <v>2833706.9720932357</v>
      </c>
      <c r="G479" s="56" t="s">
        <v>3263</v>
      </c>
      <c r="H479" s="6" t="s">
        <v>3330</v>
      </c>
      <c r="I479" s="33" t="s">
        <v>3337</v>
      </c>
      <c r="J479" s="32" t="s">
        <v>3338</v>
      </c>
    </row>
    <row r="480" spans="1:10" ht="40.200000000000003" x14ac:dyDescent="0.3">
      <c r="A480" s="18">
        <v>2095</v>
      </c>
      <c r="B480" s="8" t="s">
        <v>2910</v>
      </c>
      <c r="C480" s="36" t="s">
        <v>49</v>
      </c>
      <c r="D480" s="3" t="s">
        <v>863</v>
      </c>
      <c r="E480" s="4">
        <v>12</v>
      </c>
      <c r="F480" s="5">
        <v>2832362.4000000004</v>
      </c>
      <c r="G480" s="58" t="s">
        <v>3320</v>
      </c>
      <c r="H480" s="6" t="s">
        <v>3330</v>
      </c>
      <c r="I480" s="33" t="s">
        <v>3337</v>
      </c>
      <c r="J480" s="32" t="s">
        <v>3338</v>
      </c>
    </row>
    <row r="481" spans="1:10" ht="40.200000000000003" x14ac:dyDescent="0.3">
      <c r="A481" s="18">
        <v>1491</v>
      </c>
      <c r="B481" s="1" t="s">
        <v>2943</v>
      </c>
      <c r="C481" s="36"/>
      <c r="D481" s="3" t="s">
        <v>50</v>
      </c>
      <c r="E481" s="4">
        <v>5</v>
      </c>
      <c r="F481" s="5">
        <v>2828925</v>
      </c>
      <c r="G481" s="56" t="s">
        <v>3266</v>
      </c>
      <c r="H481" s="6" t="s">
        <v>3330</v>
      </c>
      <c r="I481" s="33" t="s">
        <v>3337</v>
      </c>
      <c r="J481" s="32" t="s">
        <v>3338</v>
      </c>
    </row>
    <row r="482" spans="1:10" ht="40.200000000000003" x14ac:dyDescent="0.3">
      <c r="A482" s="18">
        <v>153</v>
      </c>
      <c r="B482" s="7" t="s">
        <v>2042</v>
      </c>
      <c r="C482" s="36" t="s">
        <v>3374</v>
      </c>
      <c r="D482" s="3" t="s">
        <v>50</v>
      </c>
      <c r="E482" s="4">
        <v>2</v>
      </c>
      <c r="F482" s="5">
        <v>2826000</v>
      </c>
      <c r="G482" s="56" t="s">
        <v>3281</v>
      </c>
      <c r="H482" s="6" t="s">
        <v>3330</v>
      </c>
      <c r="I482" s="33" t="s">
        <v>3337</v>
      </c>
      <c r="J482" s="32" t="s">
        <v>3338</v>
      </c>
    </row>
    <row r="483" spans="1:10" ht="40.200000000000003" x14ac:dyDescent="0.3">
      <c r="A483" s="18">
        <v>1724</v>
      </c>
      <c r="B483" s="7" t="s">
        <v>678</v>
      </c>
      <c r="C483" s="36" t="s">
        <v>49</v>
      </c>
      <c r="D483" s="3" t="s">
        <v>50</v>
      </c>
      <c r="E483" s="4">
        <v>30</v>
      </c>
      <c r="F483" s="5">
        <v>2821938</v>
      </c>
      <c r="G483" s="54" t="s">
        <v>3312</v>
      </c>
      <c r="H483" s="6" t="s">
        <v>3330</v>
      </c>
      <c r="I483" s="33" t="s">
        <v>3337</v>
      </c>
      <c r="J483" s="32" t="s">
        <v>3338</v>
      </c>
    </row>
    <row r="484" spans="1:10" ht="40.200000000000003" x14ac:dyDescent="0.3">
      <c r="A484" s="18">
        <v>919</v>
      </c>
      <c r="B484" s="7" t="s">
        <v>1773</v>
      </c>
      <c r="C484" s="36" t="s">
        <v>3415</v>
      </c>
      <c r="D484" s="3" t="s">
        <v>50</v>
      </c>
      <c r="E484" s="4">
        <v>2</v>
      </c>
      <c r="F484" s="5">
        <v>2809392</v>
      </c>
      <c r="G484" s="54" t="s">
        <v>3308</v>
      </c>
      <c r="H484" s="6" t="s">
        <v>3330</v>
      </c>
      <c r="I484" s="33" t="s">
        <v>3337</v>
      </c>
      <c r="J484" s="32" t="s">
        <v>3338</v>
      </c>
    </row>
    <row r="485" spans="1:10" ht="40.200000000000003" x14ac:dyDescent="0.3">
      <c r="A485" s="18">
        <v>1011</v>
      </c>
      <c r="B485" s="7" t="s">
        <v>2354</v>
      </c>
      <c r="C485" s="36">
        <v>1615040004</v>
      </c>
      <c r="D485" s="3" t="s">
        <v>50</v>
      </c>
      <c r="E485" s="4">
        <v>2</v>
      </c>
      <c r="F485" s="5">
        <v>2797403.75</v>
      </c>
      <c r="G485" s="56" t="s">
        <v>3290</v>
      </c>
      <c r="H485" s="6" t="s">
        <v>3330</v>
      </c>
      <c r="I485" s="33" t="s">
        <v>3337</v>
      </c>
      <c r="J485" s="32" t="s">
        <v>3338</v>
      </c>
    </row>
    <row r="486" spans="1:10" ht="40.200000000000003" x14ac:dyDescent="0.3">
      <c r="A486" s="18">
        <v>109</v>
      </c>
      <c r="B486" s="7" t="s">
        <v>2045</v>
      </c>
      <c r="C486" s="36" t="s">
        <v>3374</v>
      </c>
      <c r="D486" s="3" t="s">
        <v>50</v>
      </c>
      <c r="E486" s="4">
        <v>4</v>
      </c>
      <c r="F486" s="5">
        <v>2796000</v>
      </c>
      <c r="G486" s="56" t="s">
        <v>3281</v>
      </c>
      <c r="H486" s="6" t="s">
        <v>3330</v>
      </c>
      <c r="I486" s="33" t="s">
        <v>3337</v>
      </c>
      <c r="J486" s="32" t="s">
        <v>3338</v>
      </c>
    </row>
    <row r="487" spans="1:10" ht="40.200000000000003" x14ac:dyDescent="0.3">
      <c r="A487" s="18">
        <v>137</v>
      </c>
      <c r="B487" s="7" t="s">
        <v>2060</v>
      </c>
      <c r="C487" s="36" t="s">
        <v>3374</v>
      </c>
      <c r="D487" s="3" t="s">
        <v>50</v>
      </c>
      <c r="E487" s="4">
        <v>8</v>
      </c>
      <c r="F487" s="5">
        <v>2784000</v>
      </c>
      <c r="G487" s="56" t="s">
        <v>3281</v>
      </c>
      <c r="H487" s="6" t="s">
        <v>3330</v>
      </c>
      <c r="I487" s="33" t="s">
        <v>3337</v>
      </c>
      <c r="J487" s="32" t="s">
        <v>3338</v>
      </c>
    </row>
    <row r="488" spans="1:10" ht="40.200000000000003" x14ac:dyDescent="0.3">
      <c r="A488" s="18">
        <v>289</v>
      </c>
      <c r="B488" s="7" t="s">
        <v>1966</v>
      </c>
      <c r="C488" s="36" t="s">
        <v>1778</v>
      </c>
      <c r="D488" s="3" t="s">
        <v>50</v>
      </c>
      <c r="E488" s="4">
        <v>1</v>
      </c>
      <c r="F488" s="5">
        <v>2772591.6</v>
      </c>
      <c r="G488" s="56" t="s">
        <v>3280</v>
      </c>
      <c r="H488" s="6" t="s">
        <v>3333</v>
      </c>
      <c r="I488" s="33" t="s">
        <v>3337</v>
      </c>
      <c r="J488" s="32" t="s">
        <v>3338</v>
      </c>
    </row>
    <row r="489" spans="1:10" ht="40.200000000000003" x14ac:dyDescent="0.3">
      <c r="A489" s="18">
        <v>957</v>
      </c>
      <c r="B489" s="36" t="s">
        <v>2168</v>
      </c>
      <c r="C489" s="36"/>
      <c r="D489" s="3" t="s">
        <v>50</v>
      </c>
      <c r="E489" s="4">
        <v>48</v>
      </c>
      <c r="F489" s="5">
        <v>2772000.0000000005</v>
      </c>
      <c r="G489" s="54" t="s">
        <v>3308</v>
      </c>
      <c r="H489" s="6" t="s">
        <v>3330</v>
      </c>
      <c r="I489" s="33" t="s">
        <v>3337</v>
      </c>
      <c r="J489" s="32" t="s">
        <v>3338</v>
      </c>
    </row>
    <row r="490" spans="1:10" ht="40.200000000000003" x14ac:dyDescent="0.3">
      <c r="A490" s="18">
        <v>2739</v>
      </c>
      <c r="B490" s="2" t="s">
        <v>3005</v>
      </c>
      <c r="C490" s="40" t="s">
        <v>3006</v>
      </c>
      <c r="D490" s="3" t="s">
        <v>3007</v>
      </c>
      <c r="E490" s="4">
        <v>2760000</v>
      </c>
      <c r="F490" s="5">
        <v>2760000</v>
      </c>
      <c r="G490" s="56" t="s">
        <v>3284</v>
      </c>
      <c r="H490" s="6"/>
      <c r="I490" s="33" t="s">
        <v>3337</v>
      </c>
      <c r="J490" s="32" t="s">
        <v>3338</v>
      </c>
    </row>
    <row r="491" spans="1:10" ht="40.200000000000003" x14ac:dyDescent="0.3">
      <c r="A491" s="18">
        <v>433</v>
      </c>
      <c r="B491" s="7" t="s">
        <v>2183</v>
      </c>
      <c r="C491" s="36" t="s">
        <v>3343</v>
      </c>
      <c r="D491" s="3" t="s">
        <v>50</v>
      </c>
      <c r="E491" s="4">
        <v>1</v>
      </c>
      <c r="F491" s="5">
        <v>2743798.8</v>
      </c>
      <c r="G491" s="56" t="s">
        <v>3279</v>
      </c>
      <c r="H491" s="6" t="s">
        <v>3333</v>
      </c>
      <c r="I491" s="33" t="s">
        <v>3337</v>
      </c>
      <c r="J491" s="32" t="s">
        <v>3338</v>
      </c>
    </row>
    <row r="492" spans="1:10" ht="40.200000000000003" x14ac:dyDescent="0.3">
      <c r="A492" s="18">
        <v>1089</v>
      </c>
      <c r="B492" s="7" t="s">
        <v>1655</v>
      </c>
      <c r="C492" s="41" t="s">
        <v>3418</v>
      </c>
      <c r="D492" s="3" t="s">
        <v>50</v>
      </c>
      <c r="E492" s="4">
        <v>2</v>
      </c>
      <c r="F492" s="5">
        <v>2739813.6</v>
      </c>
      <c r="G492" s="56" t="s">
        <v>3309</v>
      </c>
      <c r="H492" s="6" t="s">
        <v>3330</v>
      </c>
      <c r="I492" s="33" t="s">
        <v>3337</v>
      </c>
      <c r="J492" s="32" t="s">
        <v>3338</v>
      </c>
    </row>
    <row r="493" spans="1:10" ht="40.200000000000003" x14ac:dyDescent="0.3">
      <c r="A493" s="18">
        <v>291</v>
      </c>
      <c r="B493" s="7" t="s">
        <v>1968</v>
      </c>
      <c r="C493" s="36" t="s">
        <v>1778</v>
      </c>
      <c r="D493" s="3" t="s">
        <v>50</v>
      </c>
      <c r="E493" s="4">
        <v>2</v>
      </c>
      <c r="F493" s="5">
        <v>2703513.6000000001</v>
      </c>
      <c r="G493" s="56" t="s">
        <v>3280</v>
      </c>
      <c r="H493" s="6" t="s">
        <v>3333</v>
      </c>
      <c r="I493" s="33" t="s">
        <v>3337</v>
      </c>
      <c r="J493" s="32" t="s">
        <v>3338</v>
      </c>
    </row>
    <row r="494" spans="1:10" ht="40.200000000000003" x14ac:dyDescent="0.3">
      <c r="A494" s="18">
        <v>626</v>
      </c>
      <c r="B494" s="7" t="s">
        <v>1924</v>
      </c>
      <c r="C494" s="36" t="s">
        <v>3395</v>
      </c>
      <c r="D494" s="3" t="s">
        <v>50</v>
      </c>
      <c r="E494" s="4">
        <v>2</v>
      </c>
      <c r="F494" s="5">
        <v>2700429.6</v>
      </c>
      <c r="G494" s="56" t="s">
        <v>3304</v>
      </c>
      <c r="H494" s="6" t="s">
        <v>3330</v>
      </c>
      <c r="I494" s="33" t="s">
        <v>3337</v>
      </c>
      <c r="J494" s="32" t="s">
        <v>3338</v>
      </c>
    </row>
    <row r="495" spans="1:10" ht="40.200000000000003" x14ac:dyDescent="0.3">
      <c r="A495" s="18">
        <v>1707</v>
      </c>
      <c r="B495" s="7" t="s">
        <v>2977</v>
      </c>
      <c r="C495" s="36" t="s">
        <v>3382</v>
      </c>
      <c r="D495" s="3" t="s">
        <v>349</v>
      </c>
      <c r="E495" s="4">
        <v>280</v>
      </c>
      <c r="F495" s="5">
        <v>2700095.9999999995</v>
      </c>
      <c r="G495" s="56" t="s">
        <v>3273</v>
      </c>
      <c r="H495" s="6" t="s">
        <v>3330</v>
      </c>
      <c r="I495" s="33" t="s">
        <v>3337</v>
      </c>
      <c r="J495" s="32" t="s">
        <v>3338</v>
      </c>
    </row>
    <row r="496" spans="1:10" ht="40.200000000000003" x14ac:dyDescent="0.3">
      <c r="A496" s="18">
        <v>550</v>
      </c>
      <c r="B496" s="7" t="s">
        <v>1336</v>
      </c>
      <c r="C496" s="36" t="s">
        <v>1337</v>
      </c>
      <c r="D496" s="3" t="s">
        <v>50</v>
      </c>
      <c r="E496" s="4">
        <v>1</v>
      </c>
      <c r="F496" s="5">
        <v>2693961</v>
      </c>
      <c r="G496" s="56" t="s">
        <v>3304</v>
      </c>
      <c r="H496" s="6" t="s">
        <v>3330</v>
      </c>
      <c r="I496" s="33" t="s">
        <v>3337</v>
      </c>
      <c r="J496" s="32" t="s">
        <v>3338</v>
      </c>
    </row>
    <row r="497" spans="1:10" ht="40.200000000000003" x14ac:dyDescent="0.3">
      <c r="A497" s="18">
        <v>1162</v>
      </c>
      <c r="B497" s="7" t="s">
        <v>1755</v>
      </c>
      <c r="C497" s="36" t="s">
        <v>3418</v>
      </c>
      <c r="D497" s="3" t="s">
        <v>50</v>
      </c>
      <c r="E497" s="4">
        <v>1</v>
      </c>
      <c r="F497" s="5">
        <v>2688614.3999999999</v>
      </c>
      <c r="G497" s="56" t="s">
        <v>3309</v>
      </c>
      <c r="H497" s="6" t="s">
        <v>3330</v>
      </c>
      <c r="I497" s="33" t="s">
        <v>3337</v>
      </c>
      <c r="J497" s="32" t="s">
        <v>3338</v>
      </c>
    </row>
    <row r="498" spans="1:10" ht="40.200000000000003" x14ac:dyDescent="0.3">
      <c r="A498" s="18">
        <v>954</v>
      </c>
      <c r="B498" s="36" t="s">
        <v>2165</v>
      </c>
      <c r="C498" s="36"/>
      <c r="D498" s="3" t="s">
        <v>50</v>
      </c>
      <c r="E498" s="4">
        <v>72</v>
      </c>
      <c r="F498" s="5">
        <v>2613600.0000000005</v>
      </c>
      <c r="G498" s="54" t="s">
        <v>3308</v>
      </c>
      <c r="H498" s="6" t="s">
        <v>3330</v>
      </c>
      <c r="I498" s="33" t="s">
        <v>3337</v>
      </c>
      <c r="J498" s="32" t="s">
        <v>3338</v>
      </c>
    </row>
    <row r="499" spans="1:10" ht="40.200000000000003" x14ac:dyDescent="0.3">
      <c r="A499" s="18">
        <v>2777</v>
      </c>
      <c r="B499" s="2" t="s">
        <v>3050</v>
      </c>
      <c r="C499" s="40"/>
      <c r="D499" s="3" t="s">
        <v>46</v>
      </c>
      <c r="E499" s="4">
        <v>2596656</v>
      </c>
      <c r="F499" s="5">
        <v>2596656</v>
      </c>
      <c r="G499" s="56" t="s">
        <v>3284</v>
      </c>
      <c r="H499" s="6"/>
      <c r="I499" s="33" t="s">
        <v>3337</v>
      </c>
      <c r="J499" s="32" t="s">
        <v>3338</v>
      </c>
    </row>
    <row r="500" spans="1:10" ht="40.200000000000003" x14ac:dyDescent="0.3">
      <c r="A500" s="18">
        <v>1164</v>
      </c>
      <c r="B500" s="7" t="s">
        <v>1757</v>
      </c>
      <c r="C500" s="36" t="s">
        <v>3418</v>
      </c>
      <c r="D500" s="3" t="s">
        <v>50</v>
      </c>
      <c r="E500" s="4">
        <v>1</v>
      </c>
      <c r="F500" s="5">
        <v>2591467.1999999997</v>
      </c>
      <c r="G500" s="56" t="s">
        <v>3309</v>
      </c>
      <c r="H500" s="6" t="s">
        <v>3330</v>
      </c>
      <c r="I500" s="33" t="s">
        <v>3337</v>
      </c>
      <c r="J500" s="32" t="s">
        <v>3338</v>
      </c>
    </row>
    <row r="501" spans="1:10" ht="40.200000000000003" x14ac:dyDescent="0.3">
      <c r="A501" s="18">
        <v>396</v>
      </c>
      <c r="B501" s="7" t="s">
        <v>2521</v>
      </c>
      <c r="C501" s="36" t="s">
        <v>3342</v>
      </c>
      <c r="D501" s="3" t="s">
        <v>50</v>
      </c>
      <c r="E501" s="4">
        <v>1</v>
      </c>
      <c r="F501" s="5">
        <v>2583822.4319999996</v>
      </c>
      <c r="G501" s="56" t="s">
        <v>3280</v>
      </c>
      <c r="H501" s="6" t="s">
        <v>3333</v>
      </c>
      <c r="I501" s="33" t="s">
        <v>3337</v>
      </c>
      <c r="J501" s="32" t="s">
        <v>3338</v>
      </c>
    </row>
    <row r="502" spans="1:10" ht="40.200000000000003" x14ac:dyDescent="0.3">
      <c r="A502" s="18">
        <v>2518</v>
      </c>
      <c r="B502" s="2" t="s">
        <v>1243</v>
      </c>
      <c r="C502" s="40"/>
      <c r="D502" s="3" t="s">
        <v>50</v>
      </c>
      <c r="E502" s="4">
        <v>159</v>
      </c>
      <c r="F502" s="5">
        <v>2583750</v>
      </c>
      <c r="G502" s="56" t="s">
        <v>3292</v>
      </c>
      <c r="H502" s="6" t="s">
        <v>3330</v>
      </c>
      <c r="I502" s="33" t="s">
        <v>3337</v>
      </c>
      <c r="J502" s="32" t="s">
        <v>3338</v>
      </c>
    </row>
    <row r="503" spans="1:10" ht="40.200000000000003" x14ac:dyDescent="0.3">
      <c r="A503" s="18">
        <v>720</v>
      </c>
      <c r="B503" s="8" t="s">
        <v>2852</v>
      </c>
      <c r="C503" s="36" t="s">
        <v>3396</v>
      </c>
      <c r="D503" s="3" t="s">
        <v>863</v>
      </c>
      <c r="E503" s="4">
        <v>1</v>
      </c>
      <c r="F503" s="5">
        <v>2581174.9999999995</v>
      </c>
      <c r="G503" s="56" t="s">
        <v>3304</v>
      </c>
      <c r="H503" s="6" t="s">
        <v>3330</v>
      </c>
      <c r="I503" s="33" t="s">
        <v>3337</v>
      </c>
      <c r="J503" s="32" t="s">
        <v>3338</v>
      </c>
    </row>
    <row r="504" spans="1:10" ht="40.200000000000003" x14ac:dyDescent="0.3">
      <c r="A504" s="18">
        <v>2489</v>
      </c>
      <c r="B504" s="8" t="s">
        <v>981</v>
      </c>
      <c r="C504" s="36" t="s">
        <v>49</v>
      </c>
      <c r="D504" s="3" t="s">
        <v>863</v>
      </c>
      <c r="E504" s="4">
        <v>18</v>
      </c>
      <c r="F504" s="5">
        <v>2570400</v>
      </c>
      <c r="G504" s="56" t="s">
        <v>3278</v>
      </c>
      <c r="H504" s="6" t="s">
        <v>3330</v>
      </c>
      <c r="I504" s="33" t="s">
        <v>3337</v>
      </c>
      <c r="J504" s="32" t="s">
        <v>3338</v>
      </c>
    </row>
    <row r="505" spans="1:10" ht="40.200000000000003" x14ac:dyDescent="0.3">
      <c r="A505" s="18">
        <v>834</v>
      </c>
      <c r="B505" s="7" t="s">
        <v>2536</v>
      </c>
      <c r="C505" s="36" t="s">
        <v>3413</v>
      </c>
      <c r="D505" s="3" t="s">
        <v>50</v>
      </c>
      <c r="E505" s="4">
        <v>4</v>
      </c>
      <c r="F505" s="5">
        <v>2565211.1999999997</v>
      </c>
      <c r="G505" s="56" t="s">
        <v>3305</v>
      </c>
      <c r="H505" s="6" t="s">
        <v>3330</v>
      </c>
      <c r="I505" s="33" t="s">
        <v>3337</v>
      </c>
      <c r="J505" s="32" t="s">
        <v>3338</v>
      </c>
    </row>
    <row r="506" spans="1:10" ht="40.200000000000003" x14ac:dyDescent="0.3">
      <c r="A506" s="18">
        <v>718</v>
      </c>
      <c r="B506" s="8" t="s">
        <v>2850</v>
      </c>
      <c r="C506" s="36" t="s">
        <v>3396</v>
      </c>
      <c r="D506" s="3" t="s">
        <v>863</v>
      </c>
      <c r="E506" s="4">
        <v>1</v>
      </c>
      <c r="F506" s="5">
        <v>2559899.9999999995</v>
      </c>
      <c r="G506" s="56" t="s">
        <v>3304</v>
      </c>
      <c r="H506" s="6" t="s">
        <v>3330</v>
      </c>
      <c r="I506" s="33" t="s">
        <v>3337</v>
      </c>
      <c r="J506" s="32" t="s">
        <v>3338</v>
      </c>
    </row>
    <row r="507" spans="1:10" ht="40.200000000000003" x14ac:dyDescent="0.3">
      <c r="A507" s="18">
        <v>557</v>
      </c>
      <c r="B507" s="7" t="s">
        <v>1360</v>
      </c>
      <c r="C507" s="42" t="s">
        <v>1361</v>
      </c>
      <c r="D507" s="3" t="s">
        <v>50</v>
      </c>
      <c r="E507" s="4">
        <v>3</v>
      </c>
      <c r="F507" s="5">
        <v>2554200</v>
      </c>
      <c r="G507" s="56" t="s">
        <v>3304</v>
      </c>
      <c r="H507" s="6" t="s">
        <v>3330</v>
      </c>
      <c r="I507" s="33" t="s">
        <v>3337</v>
      </c>
      <c r="J507" s="32" t="s">
        <v>3338</v>
      </c>
    </row>
    <row r="508" spans="1:10" ht="40.200000000000003" x14ac:dyDescent="0.3">
      <c r="A508" s="18">
        <v>554</v>
      </c>
      <c r="B508" s="7" t="s">
        <v>1354</v>
      </c>
      <c r="C508" s="42" t="s">
        <v>1355</v>
      </c>
      <c r="D508" s="3" t="s">
        <v>50</v>
      </c>
      <c r="E508" s="4">
        <v>12</v>
      </c>
      <c r="F508" s="5">
        <v>2548800</v>
      </c>
      <c r="G508" s="56" t="s">
        <v>3304</v>
      </c>
      <c r="H508" s="6" t="s">
        <v>3330</v>
      </c>
      <c r="I508" s="33" t="s">
        <v>3337</v>
      </c>
      <c r="J508" s="32" t="s">
        <v>3338</v>
      </c>
    </row>
    <row r="509" spans="1:10" ht="40.200000000000003" x14ac:dyDescent="0.3">
      <c r="A509" s="18">
        <v>1249</v>
      </c>
      <c r="B509" s="7" t="s">
        <v>2524</v>
      </c>
      <c r="C509" s="36" t="s">
        <v>3409</v>
      </c>
      <c r="D509" s="3" t="s">
        <v>50</v>
      </c>
      <c r="E509" s="4">
        <v>1</v>
      </c>
      <c r="F509" s="5">
        <v>2548144.7999999998</v>
      </c>
      <c r="G509" s="54" t="s">
        <v>3310</v>
      </c>
      <c r="H509" s="6" t="s">
        <v>3330</v>
      </c>
      <c r="I509" s="33" t="s">
        <v>3337</v>
      </c>
      <c r="J509" s="32" t="s">
        <v>3338</v>
      </c>
    </row>
    <row r="510" spans="1:10" ht="40.200000000000003" x14ac:dyDescent="0.3">
      <c r="A510" s="18">
        <v>28</v>
      </c>
      <c r="B510" s="2" t="s">
        <v>1313</v>
      </c>
      <c r="C510" s="38"/>
      <c r="D510" s="3" t="s">
        <v>46</v>
      </c>
      <c r="E510" s="4">
        <v>2525000</v>
      </c>
      <c r="F510" s="5">
        <v>2525000</v>
      </c>
      <c r="G510" s="56" t="s">
        <v>3291</v>
      </c>
      <c r="H510" s="6" t="s">
        <v>3330</v>
      </c>
      <c r="I510" s="33" t="s">
        <v>3337</v>
      </c>
      <c r="J510" s="32" t="s">
        <v>3338</v>
      </c>
    </row>
    <row r="511" spans="1:10" ht="40.200000000000003" x14ac:dyDescent="0.3">
      <c r="A511" s="18">
        <v>3118</v>
      </c>
      <c r="B511" s="8" t="s">
        <v>3151</v>
      </c>
      <c r="C511" s="36" t="s">
        <v>49</v>
      </c>
      <c r="D511" s="3" t="s">
        <v>863</v>
      </c>
      <c r="E511" s="4">
        <v>1</v>
      </c>
      <c r="F511" s="5">
        <v>2520000</v>
      </c>
      <c r="G511" s="57" t="s">
        <v>3289</v>
      </c>
      <c r="H511" s="6" t="s">
        <v>3330</v>
      </c>
      <c r="I511" s="33" t="s">
        <v>3337</v>
      </c>
      <c r="J511" s="32" t="s">
        <v>3338</v>
      </c>
    </row>
    <row r="512" spans="1:10" ht="40.200000000000003" x14ac:dyDescent="0.3">
      <c r="A512" s="18">
        <v>3156</v>
      </c>
      <c r="B512" s="8" t="s">
        <v>3181</v>
      </c>
      <c r="C512" s="36" t="s">
        <v>49</v>
      </c>
      <c r="D512" s="3" t="s">
        <v>50</v>
      </c>
      <c r="E512" s="4">
        <v>1</v>
      </c>
      <c r="F512" s="5">
        <v>2520000</v>
      </c>
      <c r="G512" s="54" t="s">
        <v>3277</v>
      </c>
      <c r="H512" s="6" t="s">
        <v>3330</v>
      </c>
      <c r="I512" s="33" t="s">
        <v>3337</v>
      </c>
      <c r="J512" s="32" t="s">
        <v>3338</v>
      </c>
    </row>
    <row r="513" spans="1:10" ht="40.200000000000003" x14ac:dyDescent="0.3">
      <c r="A513" s="18">
        <v>3102</v>
      </c>
      <c r="B513" s="8" t="s">
        <v>3252</v>
      </c>
      <c r="C513" s="36"/>
      <c r="D513" s="3" t="s">
        <v>863</v>
      </c>
      <c r="E513" s="4">
        <v>10</v>
      </c>
      <c r="F513" s="5">
        <v>2519999.9999999995</v>
      </c>
      <c r="G513" s="56" t="s">
        <v>3264</v>
      </c>
      <c r="H513" s="6" t="s">
        <v>3330</v>
      </c>
      <c r="I513" s="33" t="s">
        <v>3337</v>
      </c>
      <c r="J513" s="32" t="s">
        <v>3338</v>
      </c>
    </row>
    <row r="514" spans="1:10" ht="40.200000000000003" x14ac:dyDescent="0.3">
      <c r="A514" s="18">
        <v>882</v>
      </c>
      <c r="B514" s="7" t="s">
        <v>1870</v>
      </c>
      <c r="C514" s="36" t="s">
        <v>3382</v>
      </c>
      <c r="D514" s="3" t="s">
        <v>50</v>
      </c>
      <c r="E514" s="4">
        <v>5</v>
      </c>
      <c r="F514" s="5">
        <v>2505399</v>
      </c>
      <c r="G514" s="54" t="s">
        <v>3307</v>
      </c>
      <c r="H514" s="6" t="s">
        <v>3330</v>
      </c>
      <c r="I514" s="33" t="s">
        <v>3337</v>
      </c>
      <c r="J514" s="32" t="s">
        <v>3338</v>
      </c>
    </row>
    <row r="515" spans="1:10" ht="40.200000000000003" x14ac:dyDescent="0.3">
      <c r="A515" s="18">
        <v>1137</v>
      </c>
      <c r="B515" s="7" t="s">
        <v>1731</v>
      </c>
      <c r="C515" s="36" t="s">
        <v>3418</v>
      </c>
      <c r="D515" s="3" t="s">
        <v>50</v>
      </c>
      <c r="E515" s="4">
        <v>1</v>
      </c>
      <c r="F515" s="5">
        <v>2500884</v>
      </c>
      <c r="G515" s="56" t="s">
        <v>3309</v>
      </c>
      <c r="H515" s="6" t="s">
        <v>3330</v>
      </c>
      <c r="I515" s="33" t="s">
        <v>3337</v>
      </c>
      <c r="J515" s="32" t="s">
        <v>3338</v>
      </c>
    </row>
    <row r="516" spans="1:10" ht="40.200000000000003" x14ac:dyDescent="0.3">
      <c r="A516" s="18">
        <v>1502</v>
      </c>
      <c r="B516" s="8" t="s">
        <v>3203</v>
      </c>
      <c r="C516" s="36"/>
      <c r="D516" s="3" t="s">
        <v>50</v>
      </c>
      <c r="E516" s="4">
        <v>1</v>
      </c>
      <c r="F516" s="5">
        <v>2500000</v>
      </c>
      <c r="G516" s="56" t="s">
        <v>3266</v>
      </c>
      <c r="H516" s="6" t="s">
        <v>3330</v>
      </c>
      <c r="I516" s="33" t="s">
        <v>3337</v>
      </c>
      <c r="J516" s="32" t="s">
        <v>3338</v>
      </c>
    </row>
    <row r="517" spans="1:10" ht="40.200000000000003" x14ac:dyDescent="0.3">
      <c r="A517" s="18">
        <v>2821</v>
      </c>
      <c r="B517" s="8" t="s">
        <v>3117</v>
      </c>
      <c r="C517" s="36" t="s">
        <v>3118</v>
      </c>
      <c r="D517" s="3" t="s">
        <v>3024</v>
      </c>
      <c r="E517" s="4">
        <v>1</v>
      </c>
      <c r="F517" s="5">
        <v>2500000</v>
      </c>
      <c r="G517" s="56" t="s">
        <v>3284</v>
      </c>
      <c r="H517" s="6" t="s">
        <v>3330</v>
      </c>
      <c r="I517" s="33" t="s">
        <v>3337</v>
      </c>
      <c r="J517" s="32" t="s">
        <v>3338</v>
      </c>
    </row>
    <row r="518" spans="1:10" ht="40.200000000000003" x14ac:dyDescent="0.3">
      <c r="A518" s="18">
        <v>3113</v>
      </c>
      <c r="B518" s="8" t="s">
        <v>3146</v>
      </c>
      <c r="C518" s="36" t="s">
        <v>49</v>
      </c>
      <c r="D518" s="3" t="s">
        <v>863</v>
      </c>
      <c r="E518" s="4">
        <v>1</v>
      </c>
      <c r="F518" s="5">
        <v>2492000</v>
      </c>
      <c r="G518" s="57" t="s">
        <v>3289</v>
      </c>
      <c r="H518" s="6" t="s">
        <v>3330</v>
      </c>
      <c r="I518" s="33" t="s">
        <v>3337</v>
      </c>
      <c r="J518" s="32" t="s">
        <v>3338</v>
      </c>
    </row>
    <row r="519" spans="1:10" ht="40.200000000000003" x14ac:dyDescent="0.3">
      <c r="A519" s="18">
        <v>1057</v>
      </c>
      <c r="B519" s="7" t="s">
        <v>1627</v>
      </c>
      <c r="C519" s="36" t="s">
        <v>3418</v>
      </c>
      <c r="D519" s="3" t="s">
        <v>50</v>
      </c>
      <c r="E519" s="4">
        <v>1</v>
      </c>
      <c r="F519" s="5">
        <v>2487756</v>
      </c>
      <c r="G519" s="56" t="s">
        <v>3309</v>
      </c>
      <c r="H519" s="6" t="s">
        <v>3330</v>
      </c>
      <c r="I519" s="33" t="s">
        <v>3337</v>
      </c>
      <c r="J519" s="32" t="s">
        <v>3338</v>
      </c>
    </row>
    <row r="520" spans="1:10" ht="40.200000000000003" x14ac:dyDescent="0.3">
      <c r="A520" s="18">
        <v>2404</v>
      </c>
      <c r="B520" s="2" t="s">
        <v>1258</v>
      </c>
      <c r="C520" s="40"/>
      <c r="D520" s="3" t="s">
        <v>1224</v>
      </c>
      <c r="E520" s="4">
        <v>163</v>
      </c>
      <c r="F520" s="5">
        <v>2480363.665</v>
      </c>
      <c r="G520" s="58" t="s">
        <v>3296</v>
      </c>
      <c r="H520" s="6" t="s">
        <v>3330</v>
      </c>
      <c r="I520" s="33" t="s">
        <v>3337</v>
      </c>
      <c r="J520" s="32" t="s">
        <v>3338</v>
      </c>
    </row>
    <row r="521" spans="1:10" ht="40.200000000000003" x14ac:dyDescent="0.3">
      <c r="A521" s="18">
        <v>546</v>
      </c>
      <c r="B521" s="8" t="s">
        <v>1066</v>
      </c>
      <c r="C521" s="36" t="s">
        <v>3396</v>
      </c>
      <c r="D521" s="3" t="s">
        <v>863</v>
      </c>
      <c r="E521" s="4">
        <v>12</v>
      </c>
      <c r="F521" s="5">
        <v>2477099.9999999995</v>
      </c>
      <c r="G521" s="56" t="s">
        <v>3304</v>
      </c>
      <c r="H521" s="6" t="s">
        <v>3330</v>
      </c>
      <c r="I521" s="33" t="s">
        <v>3337</v>
      </c>
      <c r="J521" s="32" t="s">
        <v>3338</v>
      </c>
    </row>
    <row r="522" spans="1:10" ht="40.200000000000003" x14ac:dyDescent="0.3">
      <c r="A522" s="18">
        <v>3152</v>
      </c>
      <c r="B522" s="8" t="s">
        <v>3177</v>
      </c>
      <c r="C522" s="36" t="s">
        <v>49</v>
      </c>
      <c r="D522" s="3" t="s">
        <v>50</v>
      </c>
      <c r="E522" s="4">
        <v>1</v>
      </c>
      <c r="F522" s="5">
        <v>2464182</v>
      </c>
      <c r="G522" s="57" t="s">
        <v>3277</v>
      </c>
      <c r="H522" s="6" t="s">
        <v>3330</v>
      </c>
      <c r="I522" s="33" t="s">
        <v>3337</v>
      </c>
      <c r="J522" s="32" t="s">
        <v>3338</v>
      </c>
    </row>
    <row r="523" spans="1:10" ht="40.200000000000003" x14ac:dyDescent="0.3">
      <c r="A523" s="18">
        <v>881</v>
      </c>
      <c r="B523" s="7" t="s">
        <v>1869</v>
      </c>
      <c r="C523" s="36" t="s">
        <v>3382</v>
      </c>
      <c r="D523" s="3" t="s">
        <v>50</v>
      </c>
      <c r="E523" s="4">
        <v>5</v>
      </c>
      <c r="F523" s="5">
        <v>2457812.5</v>
      </c>
      <c r="G523" s="54" t="s">
        <v>3307</v>
      </c>
      <c r="H523" s="6" t="s">
        <v>3330</v>
      </c>
      <c r="I523" s="33" t="s">
        <v>3337</v>
      </c>
      <c r="J523" s="32" t="s">
        <v>3338</v>
      </c>
    </row>
    <row r="524" spans="1:10" ht="409.6" x14ac:dyDescent="0.3">
      <c r="A524" s="18">
        <v>2534</v>
      </c>
      <c r="B524" s="8" t="s">
        <v>1287</v>
      </c>
      <c r="C524" s="36" t="s">
        <v>1288</v>
      </c>
      <c r="D524" s="3" t="s">
        <v>173</v>
      </c>
      <c r="E524" s="4">
        <v>94</v>
      </c>
      <c r="F524" s="5">
        <v>2444000</v>
      </c>
      <c r="G524" s="56" t="s">
        <v>3292</v>
      </c>
      <c r="H524" s="6" t="s">
        <v>3330</v>
      </c>
      <c r="I524" s="33" t="s">
        <v>3337</v>
      </c>
      <c r="J524" s="32" t="s">
        <v>3338</v>
      </c>
    </row>
    <row r="525" spans="1:10" ht="40.200000000000003" x14ac:dyDescent="0.3">
      <c r="A525" s="18">
        <v>1028</v>
      </c>
      <c r="B525" s="7" t="s">
        <v>2370</v>
      </c>
      <c r="C525" s="36"/>
      <c r="D525" s="3" t="s">
        <v>2334</v>
      </c>
      <c r="E525" s="4">
        <v>1</v>
      </c>
      <c r="F525" s="5">
        <v>2425055</v>
      </c>
      <c r="G525" s="56" t="s">
        <v>3290</v>
      </c>
      <c r="H525" s="6" t="s">
        <v>3330</v>
      </c>
      <c r="I525" s="33" t="s">
        <v>3337</v>
      </c>
      <c r="J525" s="32" t="s">
        <v>3338</v>
      </c>
    </row>
    <row r="526" spans="1:10" ht="40.200000000000003" x14ac:dyDescent="0.3">
      <c r="A526" s="18">
        <v>2054</v>
      </c>
      <c r="B526" s="7" t="s">
        <v>2813</v>
      </c>
      <c r="C526" s="36" t="s">
        <v>49</v>
      </c>
      <c r="D526" s="3" t="s">
        <v>867</v>
      </c>
      <c r="E526" s="4">
        <v>300</v>
      </c>
      <c r="F526" s="5">
        <v>2413800</v>
      </c>
      <c r="G526" s="58" t="s">
        <v>3320</v>
      </c>
      <c r="H526" s="6" t="s">
        <v>3330</v>
      </c>
      <c r="I526" s="33" t="s">
        <v>3337</v>
      </c>
      <c r="J526" s="32" t="s">
        <v>3338</v>
      </c>
    </row>
    <row r="527" spans="1:10" ht="40.200000000000003" x14ac:dyDescent="0.3">
      <c r="A527" s="18">
        <v>120</v>
      </c>
      <c r="B527" s="7" t="s">
        <v>2053</v>
      </c>
      <c r="C527" s="36" t="s">
        <v>3374</v>
      </c>
      <c r="D527" s="3" t="s">
        <v>50</v>
      </c>
      <c r="E527" s="4">
        <v>2</v>
      </c>
      <c r="F527" s="5">
        <v>2412000</v>
      </c>
      <c r="G527" s="56" t="s">
        <v>3281</v>
      </c>
      <c r="H527" s="6" t="s">
        <v>3330</v>
      </c>
      <c r="I527" s="33" t="s">
        <v>3337</v>
      </c>
      <c r="J527" s="32" t="s">
        <v>3338</v>
      </c>
    </row>
    <row r="528" spans="1:10" ht="40.200000000000003" x14ac:dyDescent="0.3">
      <c r="A528" s="18">
        <v>1144</v>
      </c>
      <c r="B528" s="7" t="s">
        <v>1737</v>
      </c>
      <c r="C528" s="36" t="s">
        <v>3418</v>
      </c>
      <c r="D528" s="3" t="s">
        <v>50</v>
      </c>
      <c r="E528" s="4">
        <v>1</v>
      </c>
      <c r="F528" s="5">
        <v>2409644.4</v>
      </c>
      <c r="G528" s="56" t="s">
        <v>3309</v>
      </c>
      <c r="H528" s="6" t="s">
        <v>3330</v>
      </c>
      <c r="I528" s="33" t="s">
        <v>3337</v>
      </c>
      <c r="J528" s="32" t="s">
        <v>3338</v>
      </c>
    </row>
    <row r="529" spans="1:10" ht="40.200000000000003" x14ac:dyDescent="0.3">
      <c r="A529" s="18">
        <v>608</v>
      </c>
      <c r="B529" s="7" t="s">
        <v>1771</v>
      </c>
      <c r="C529" s="36" t="s">
        <v>3396</v>
      </c>
      <c r="D529" s="3" t="s">
        <v>50</v>
      </c>
      <c r="E529" s="4">
        <v>1</v>
      </c>
      <c r="F529" s="5">
        <v>2408988</v>
      </c>
      <c r="G529" s="56" t="s">
        <v>3304</v>
      </c>
      <c r="H529" s="6" t="s">
        <v>3330</v>
      </c>
      <c r="I529" s="33" t="s">
        <v>3337</v>
      </c>
      <c r="J529" s="32" t="s">
        <v>3338</v>
      </c>
    </row>
    <row r="530" spans="1:10" ht="40.200000000000003" x14ac:dyDescent="0.3">
      <c r="A530" s="18">
        <v>2738</v>
      </c>
      <c r="B530" s="2" t="s">
        <v>3004</v>
      </c>
      <c r="C530" s="40"/>
      <c r="D530" s="3" t="s">
        <v>46</v>
      </c>
      <c r="E530" s="4">
        <v>2404800</v>
      </c>
      <c r="F530" s="5">
        <v>2404800</v>
      </c>
      <c r="G530" s="56" t="s">
        <v>3284</v>
      </c>
      <c r="H530" s="6"/>
      <c r="I530" s="33" t="s">
        <v>3337</v>
      </c>
      <c r="J530" s="32" t="s">
        <v>3338</v>
      </c>
    </row>
    <row r="531" spans="1:10" ht="40.200000000000003" x14ac:dyDescent="0.3">
      <c r="A531" s="18">
        <v>1805</v>
      </c>
      <c r="B531" s="2" t="s">
        <v>147</v>
      </c>
      <c r="C531" s="40"/>
      <c r="D531" s="3" t="s">
        <v>50</v>
      </c>
      <c r="E531" s="4">
        <v>60000</v>
      </c>
      <c r="F531" s="5">
        <v>2400000</v>
      </c>
      <c r="G531" s="58" t="s">
        <v>3317</v>
      </c>
      <c r="H531" s="6" t="s">
        <v>3330</v>
      </c>
      <c r="I531" s="33" t="s">
        <v>3337</v>
      </c>
      <c r="J531" s="32" t="s">
        <v>3338</v>
      </c>
    </row>
    <row r="532" spans="1:10" ht="40.200000000000003" x14ac:dyDescent="0.3">
      <c r="A532" s="18">
        <v>2721</v>
      </c>
      <c r="B532" s="7" t="s">
        <v>45</v>
      </c>
      <c r="C532" s="36"/>
      <c r="D532" s="3" t="s">
        <v>46</v>
      </c>
      <c r="E532" s="4">
        <v>2400000</v>
      </c>
      <c r="F532" s="5">
        <v>2400000</v>
      </c>
      <c r="G532" s="58" t="s">
        <v>3322</v>
      </c>
      <c r="H532" s="6" t="s">
        <v>3330</v>
      </c>
      <c r="I532" s="33" t="s">
        <v>3337</v>
      </c>
      <c r="J532" s="32" t="s">
        <v>3338</v>
      </c>
    </row>
    <row r="533" spans="1:10" ht="40.200000000000003" x14ac:dyDescent="0.3">
      <c r="A533" s="18">
        <v>875</v>
      </c>
      <c r="B533" s="7" t="s">
        <v>1863</v>
      </c>
      <c r="C533" s="36" t="s">
        <v>3382</v>
      </c>
      <c r="D533" s="3" t="s">
        <v>50</v>
      </c>
      <c r="E533" s="4">
        <v>4</v>
      </c>
      <c r="F533" s="5">
        <v>2395713.6</v>
      </c>
      <c r="G533" s="54" t="s">
        <v>3307</v>
      </c>
      <c r="H533" s="6" t="s">
        <v>3330</v>
      </c>
      <c r="I533" s="33" t="s">
        <v>3337</v>
      </c>
      <c r="J533" s="32" t="s">
        <v>3338</v>
      </c>
    </row>
    <row r="534" spans="1:10" ht="40.200000000000003" x14ac:dyDescent="0.3">
      <c r="A534" s="18">
        <v>667</v>
      </c>
      <c r="B534" s="7" t="s">
        <v>2124</v>
      </c>
      <c r="C534" s="36" t="s">
        <v>3406</v>
      </c>
      <c r="D534" s="3" t="s">
        <v>50</v>
      </c>
      <c r="E534" s="4">
        <v>1</v>
      </c>
      <c r="F534" s="5">
        <v>2381419.1999999997</v>
      </c>
      <c r="G534" s="56" t="s">
        <v>3304</v>
      </c>
      <c r="H534" s="6" t="s">
        <v>3330</v>
      </c>
      <c r="I534" s="33" t="s">
        <v>3337</v>
      </c>
      <c r="J534" s="32" t="s">
        <v>3338</v>
      </c>
    </row>
    <row r="535" spans="1:10" ht="40.200000000000003" x14ac:dyDescent="0.3">
      <c r="A535" s="18">
        <v>2401</v>
      </c>
      <c r="B535" s="2" t="s">
        <v>1227</v>
      </c>
      <c r="C535" s="40"/>
      <c r="D535" s="3" t="s">
        <v>1224</v>
      </c>
      <c r="E535" s="4">
        <v>170</v>
      </c>
      <c r="F535" s="5">
        <v>2367794</v>
      </c>
      <c r="G535" s="58" t="s">
        <v>3296</v>
      </c>
      <c r="H535" s="6" t="s">
        <v>3330</v>
      </c>
      <c r="I535" s="33" t="s">
        <v>3337</v>
      </c>
      <c r="J535" s="32" t="s">
        <v>3338</v>
      </c>
    </row>
    <row r="536" spans="1:10" ht="40.200000000000003" x14ac:dyDescent="0.3">
      <c r="A536" s="18">
        <v>2627</v>
      </c>
      <c r="B536" s="8" t="s">
        <v>1294</v>
      </c>
      <c r="C536" s="36"/>
      <c r="D536" s="3" t="s">
        <v>1292</v>
      </c>
      <c r="E536" s="4">
        <v>240</v>
      </c>
      <c r="F536" s="5">
        <v>2352000</v>
      </c>
      <c r="G536" s="58" t="s">
        <v>3299</v>
      </c>
      <c r="H536" s="6" t="s">
        <v>3330</v>
      </c>
      <c r="I536" s="33" t="s">
        <v>3337</v>
      </c>
      <c r="J536" s="32" t="s">
        <v>3338</v>
      </c>
    </row>
    <row r="537" spans="1:10" ht="40.200000000000003" x14ac:dyDescent="0.3">
      <c r="A537" s="18">
        <v>2794</v>
      </c>
      <c r="B537" s="8" t="s">
        <v>3086</v>
      </c>
      <c r="C537" s="36"/>
      <c r="D537" s="3" t="s">
        <v>1219</v>
      </c>
      <c r="E537" s="4">
        <v>1</v>
      </c>
      <c r="F537" s="5">
        <v>2350000</v>
      </c>
      <c r="G537" s="56" t="s">
        <v>3284</v>
      </c>
      <c r="H537" s="6" t="s">
        <v>3330</v>
      </c>
      <c r="I537" s="33" t="s">
        <v>3337</v>
      </c>
      <c r="J537" s="32" t="s">
        <v>3338</v>
      </c>
    </row>
    <row r="538" spans="1:10" ht="40.200000000000003" x14ac:dyDescent="0.3">
      <c r="A538" s="18">
        <v>945</v>
      </c>
      <c r="B538" s="7" t="s">
        <v>2116</v>
      </c>
      <c r="C538" s="36" t="s">
        <v>3416</v>
      </c>
      <c r="D538" s="3" t="s">
        <v>50</v>
      </c>
      <c r="E538" s="4">
        <v>1</v>
      </c>
      <c r="F538" s="5">
        <v>2349912</v>
      </c>
      <c r="G538" s="54" t="s">
        <v>3308</v>
      </c>
      <c r="H538" s="6" t="s">
        <v>3330</v>
      </c>
      <c r="I538" s="33" t="s">
        <v>3337</v>
      </c>
      <c r="J538" s="32" t="s">
        <v>3338</v>
      </c>
    </row>
    <row r="539" spans="1:10" ht="40.200000000000003" x14ac:dyDescent="0.3">
      <c r="A539" s="18">
        <v>362</v>
      </c>
      <c r="B539" s="7" t="s">
        <v>2450</v>
      </c>
      <c r="C539" s="36" t="s">
        <v>1778</v>
      </c>
      <c r="D539" s="3" t="s">
        <v>50</v>
      </c>
      <c r="E539" s="4">
        <v>2</v>
      </c>
      <c r="F539" s="5">
        <v>2327167.1039999998</v>
      </c>
      <c r="G539" s="56" t="s">
        <v>3280</v>
      </c>
      <c r="H539" s="6" t="s">
        <v>3333</v>
      </c>
      <c r="I539" s="33" t="s">
        <v>3337</v>
      </c>
      <c r="J539" s="32" t="s">
        <v>3338</v>
      </c>
    </row>
    <row r="540" spans="1:10" ht="40.200000000000003" x14ac:dyDescent="0.3">
      <c r="A540" s="18">
        <v>311</v>
      </c>
      <c r="B540" s="7" t="s">
        <v>1988</v>
      </c>
      <c r="C540" s="36" t="s">
        <v>3342</v>
      </c>
      <c r="D540" s="3" t="s">
        <v>50</v>
      </c>
      <c r="E540" s="4">
        <v>1</v>
      </c>
      <c r="F540" s="5">
        <v>2304771.0499999998</v>
      </c>
      <c r="G540" s="56" t="s">
        <v>3280</v>
      </c>
      <c r="H540" s="6" t="s">
        <v>3333</v>
      </c>
      <c r="I540" s="33" t="s">
        <v>3337</v>
      </c>
      <c r="J540" s="32" t="s">
        <v>3338</v>
      </c>
    </row>
    <row r="541" spans="1:10" ht="40.200000000000003" x14ac:dyDescent="0.3">
      <c r="A541" s="18">
        <v>1608</v>
      </c>
      <c r="B541" s="2" t="s">
        <v>178</v>
      </c>
      <c r="C541" s="40"/>
      <c r="D541" s="3" t="s">
        <v>50</v>
      </c>
      <c r="E541" s="4">
        <v>23</v>
      </c>
      <c r="F541" s="5">
        <v>2300000</v>
      </c>
      <c r="G541" s="56" t="s">
        <v>3265</v>
      </c>
      <c r="H541" s="6" t="s">
        <v>3330</v>
      </c>
      <c r="I541" s="33" t="s">
        <v>3337</v>
      </c>
      <c r="J541" s="32" t="s">
        <v>3338</v>
      </c>
    </row>
    <row r="542" spans="1:10" ht="40.200000000000003" x14ac:dyDescent="0.3">
      <c r="A542" s="18">
        <v>2110</v>
      </c>
      <c r="B542" s="8" t="s">
        <v>2925</v>
      </c>
      <c r="C542" s="36" t="s">
        <v>49</v>
      </c>
      <c r="D542" s="3" t="s">
        <v>863</v>
      </c>
      <c r="E542" s="4">
        <v>24</v>
      </c>
      <c r="F542" s="5">
        <v>2298240</v>
      </c>
      <c r="G542" s="58" t="s">
        <v>3320</v>
      </c>
      <c r="H542" s="6" t="s">
        <v>3330</v>
      </c>
      <c r="I542" s="33" t="s">
        <v>3337</v>
      </c>
      <c r="J542" s="32" t="s">
        <v>3338</v>
      </c>
    </row>
    <row r="543" spans="1:10" ht="40.200000000000003" x14ac:dyDescent="0.3">
      <c r="A543" s="18">
        <v>845</v>
      </c>
      <c r="B543" s="7" t="s">
        <v>2546</v>
      </c>
      <c r="C543" s="36" t="s">
        <v>3413</v>
      </c>
      <c r="D543" s="3" t="s">
        <v>50</v>
      </c>
      <c r="E543" s="4">
        <v>4</v>
      </c>
      <c r="F543" s="5">
        <v>2294774.4</v>
      </c>
      <c r="G543" s="56" t="s">
        <v>3305</v>
      </c>
      <c r="H543" s="6" t="s">
        <v>3330</v>
      </c>
      <c r="I543" s="33" t="s">
        <v>3337</v>
      </c>
      <c r="J543" s="32" t="s">
        <v>3338</v>
      </c>
    </row>
    <row r="544" spans="1:10" ht="40.200000000000003" x14ac:dyDescent="0.3">
      <c r="A544" s="18">
        <v>1145</v>
      </c>
      <c r="B544" s="7" t="s">
        <v>1738</v>
      </c>
      <c r="C544" s="36" t="s">
        <v>3418</v>
      </c>
      <c r="D544" s="3" t="s">
        <v>50</v>
      </c>
      <c r="E544" s="4">
        <v>1</v>
      </c>
      <c r="F544" s="5">
        <v>2293461.6</v>
      </c>
      <c r="G544" s="56" t="s">
        <v>3309</v>
      </c>
      <c r="H544" s="6" t="s">
        <v>3330</v>
      </c>
      <c r="I544" s="33" t="s">
        <v>3337</v>
      </c>
      <c r="J544" s="32" t="s">
        <v>3338</v>
      </c>
    </row>
    <row r="545" spans="1:10" ht="40.200000000000003" x14ac:dyDescent="0.3">
      <c r="A545" s="18">
        <v>2124</v>
      </c>
      <c r="B545" s="1" t="s">
        <v>432</v>
      </c>
      <c r="C545" s="50" t="s">
        <v>433</v>
      </c>
      <c r="D545" s="3" t="s">
        <v>50</v>
      </c>
      <c r="E545" s="4">
        <v>2000</v>
      </c>
      <c r="F545" s="5">
        <v>2260800</v>
      </c>
      <c r="G545" s="54" t="s">
        <v>3313</v>
      </c>
      <c r="H545" s="6" t="s">
        <v>3330</v>
      </c>
      <c r="I545" s="33" t="s">
        <v>3337</v>
      </c>
      <c r="J545" s="32" t="s">
        <v>3338</v>
      </c>
    </row>
    <row r="546" spans="1:10" ht="40.200000000000003" x14ac:dyDescent="0.3">
      <c r="A546" s="18">
        <v>1073</v>
      </c>
      <c r="B546" s="7" t="s">
        <v>1637</v>
      </c>
      <c r="C546" s="36" t="s">
        <v>3418</v>
      </c>
      <c r="D546" s="3" t="s">
        <v>50</v>
      </c>
      <c r="E546" s="4">
        <v>1</v>
      </c>
      <c r="F546" s="5">
        <v>2244231.6</v>
      </c>
      <c r="G546" s="56" t="s">
        <v>3309</v>
      </c>
      <c r="H546" s="6" t="s">
        <v>3330</v>
      </c>
      <c r="I546" s="33" t="s">
        <v>3337</v>
      </c>
      <c r="J546" s="32" t="s">
        <v>3338</v>
      </c>
    </row>
    <row r="547" spans="1:10" ht="40.200000000000003" x14ac:dyDescent="0.3">
      <c r="A547" s="18">
        <v>328</v>
      </c>
      <c r="B547" s="7" t="s">
        <v>2005</v>
      </c>
      <c r="C547" s="36" t="s">
        <v>3342</v>
      </c>
      <c r="D547" s="3" t="s">
        <v>50</v>
      </c>
      <c r="E547" s="4">
        <v>8</v>
      </c>
      <c r="F547" s="5">
        <v>2243924.8000000003</v>
      </c>
      <c r="G547" s="56" t="s">
        <v>3280</v>
      </c>
      <c r="H547" s="6" t="s">
        <v>3333</v>
      </c>
      <c r="I547" s="33" t="s">
        <v>3337</v>
      </c>
      <c r="J547" s="32" t="s">
        <v>3338</v>
      </c>
    </row>
    <row r="548" spans="1:10" ht="40.200000000000003" x14ac:dyDescent="0.3">
      <c r="A548" s="18">
        <v>1474</v>
      </c>
      <c r="B548" s="8" t="s">
        <v>526</v>
      </c>
      <c r="C548" s="36" t="s">
        <v>49</v>
      </c>
      <c r="D548" s="3" t="s">
        <v>863</v>
      </c>
      <c r="E548" s="4">
        <v>24</v>
      </c>
      <c r="F548" s="5">
        <v>2240160</v>
      </c>
      <c r="G548" s="56" t="s">
        <v>3266</v>
      </c>
      <c r="H548" s="6" t="s">
        <v>3330</v>
      </c>
      <c r="I548" s="33" t="s">
        <v>3337</v>
      </c>
      <c r="J548" s="32" t="s">
        <v>3338</v>
      </c>
    </row>
    <row r="549" spans="1:10" ht="40.200000000000003" x14ac:dyDescent="0.3">
      <c r="A549" s="18">
        <v>2229</v>
      </c>
      <c r="B549" s="7" t="s">
        <v>3231</v>
      </c>
      <c r="C549" s="36"/>
      <c r="D549" s="3" t="s">
        <v>50</v>
      </c>
      <c r="E549" s="4">
        <v>70</v>
      </c>
      <c r="F549" s="5">
        <v>2240000</v>
      </c>
      <c r="G549" s="56" t="s">
        <v>3267</v>
      </c>
      <c r="H549" s="6" t="s">
        <v>3330</v>
      </c>
      <c r="I549" s="33" t="s">
        <v>3337</v>
      </c>
      <c r="J549" s="32" t="s">
        <v>3338</v>
      </c>
    </row>
    <row r="550" spans="1:10" ht="40.200000000000003" x14ac:dyDescent="0.3">
      <c r="A550" s="18">
        <v>2729</v>
      </c>
      <c r="B550" s="2" t="s">
        <v>2998</v>
      </c>
      <c r="C550" s="40"/>
      <c r="D550" s="3" t="s">
        <v>46</v>
      </c>
      <c r="E550" s="4">
        <v>2240000</v>
      </c>
      <c r="F550" s="5">
        <v>2240000</v>
      </c>
      <c r="G550" s="58" t="s">
        <v>3301</v>
      </c>
      <c r="H550" s="6" t="s">
        <v>3330</v>
      </c>
      <c r="I550" s="33" t="s">
        <v>3337</v>
      </c>
      <c r="J550" s="32" t="s">
        <v>3338</v>
      </c>
    </row>
    <row r="551" spans="1:10" ht="40.200000000000003" x14ac:dyDescent="0.3">
      <c r="A551" s="18">
        <v>90</v>
      </c>
      <c r="B551" s="8" t="s">
        <v>769</v>
      </c>
      <c r="C551" s="36" t="s">
        <v>3341</v>
      </c>
      <c r="D551" s="3" t="s">
        <v>863</v>
      </c>
      <c r="E551" s="4">
        <v>4</v>
      </c>
      <c r="F551" s="5">
        <v>2218440</v>
      </c>
      <c r="G551" s="56" t="s">
        <v>3275</v>
      </c>
      <c r="H551" s="6" t="s">
        <v>3330</v>
      </c>
      <c r="I551" s="33" t="s">
        <v>3337</v>
      </c>
      <c r="J551" s="32" t="s">
        <v>3338</v>
      </c>
    </row>
    <row r="552" spans="1:10" ht="40.200000000000003" x14ac:dyDescent="0.3">
      <c r="A552" s="18">
        <v>3149</v>
      </c>
      <c r="B552" s="7" t="s">
        <v>667</v>
      </c>
      <c r="C552" s="36" t="s">
        <v>3393</v>
      </c>
      <c r="D552" s="3" t="s">
        <v>5</v>
      </c>
      <c r="E552" s="4">
        <v>1440</v>
      </c>
      <c r="F552" s="5">
        <v>2217600</v>
      </c>
      <c r="G552" s="56" t="s">
        <v>3287</v>
      </c>
      <c r="H552" s="6" t="s">
        <v>3330</v>
      </c>
      <c r="I552" s="33" t="s">
        <v>3337</v>
      </c>
      <c r="J552" s="32" t="s">
        <v>3338</v>
      </c>
    </row>
    <row r="553" spans="1:10" ht="40.200000000000003" x14ac:dyDescent="0.3">
      <c r="A553" s="18">
        <v>1204</v>
      </c>
      <c r="B553" s="7" t="s">
        <v>1959</v>
      </c>
      <c r="C553" s="36" t="s">
        <v>3409</v>
      </c>
      <c r="D553" s="3" t="s">
        <v>50</v>
      </c>
      <c r="E553" s="4">
        <v>2</v>
      </c>
      <c r="F553" s="5">
        <v>2214693.5999999996</v>
      </c>
      <c r="G553" s="54" t="s">
        <v>3310</v>
      </c>
      <c r="H553" s="6" t="s">
        <v>3330</v>
      </c>
      <c r="I553" s="33" t="s">
        <v>3337</v>
      </c>
      <c r="J553" s="32" t="s">
        <v>3338</v>
      </c>
    </row>
    <row r="554" spans="1:10" ht="40.200000000000003" x14ac:dyDescent="0.3">
      <c r="A554" s="18">
        <v>553</v>
      </c>
      <c r="B554" s="7" t="s">
        <v>1342</v>
      </c>
      <c r="C554" s="36" t="s">
        <v>1343</v>
      </c>
      <c r="D554" s="3" t="s">
        <v>50</v>
      </c>
      <c r="E554" s="4">
        <v>3</v>
      </c>
      <c r="F554" s="5">
        <v>2205237</v>
      </c>
      <c r="G554" s="56" t="s">
        <v>3304</v>
      </c>
      <c r="H554" s="6" t="s">
        <v>3330</v>
      </c>
      <c r="I554" s="33" t="s">
        <v>3337</v>
      </c>
      <c r="J554" s="32" t="s">
        <v>3338</v>
      </c>
    </row>
    <row r="555" spans="1:10" ht="40.200000000000003" x14ac:dyDescent="0.3">
      <c r="A555" s="18">
        <v>693</v>
      </c>
      <c r="B555" s="8" t="s">
        <v>2600</v>
      </c>
      <c r="C555" s="36" t="s">
        <v>3397</v>
      </c>
      <c r="D555" s="3" t="s">
        <v>50</v>
      </c>
      <c r="E555" s="4">
        <v>72</v>
      </c>
      <c r="F555" s="5">
        <v>2201565.6</v>
      </c>
      <c r="G555" s="56" t="s">
        <v>3304</v>
      </c>
      <c r="H555" s="6" t="s">
        <v>3330</v>
      </c>
      <c r="I555" s="33" t="s">
        <v>3337</v>
      </c>
      <c r="J555" s="32" t="s">
        <v>3338</v>
      </c>
    </row>
    <row r="556" spans="1:10" ht="40.200000000000003" x14ac:dyDescent="0.3">
      <c r="A556" s="18">
        <v>1575</v>
      </c>
      <c r="B556" s="2" t="s">
        <v>108</v>
      </c>
      <c r="C556" s="40"/>
      <c r="D556" s="3" t="s">
        <v>50</v>
      </c>
      <c r="E556" s="4">
        <v>200</v>
      </c>
      <c r="F556" s="5">
        <v>2200000</v>
      </c>
      <c r="G556" s="56" t="s">
        <v>3265</v>
      </c>
      <c r="H556" s="6" t="s">
        <v>3330</v>
      </c>
      <c r="I556" s="33" t="s">
        <v>3337</v>
      </c>
      <c r="J556" s="32" t="s">
        <v>3338</v>
      </c>
    </row>
    <row r="557" spans="1:10" ht="40.200000000000003" x14ac:dyDescent="0.3">
      <c r="A557" s="18">
        <v>2611</v>
      </c>
      <c r="B557" s="7" t="s">
        <v>2327</v>
      </c>
      <c r="C557" s="36" t="s">
        <v>3391</v>
      </c>
      <c r="D557" s="3" t="s">
        <v>145</v>
      </c>
      <c r="E557" s="4">
        <v>50</v>
      </c>
      <c r="F557" s="5">
        <v>2190000</v>
      </c>
      <c r="G557" s="54" t="s">
        <v>3306</v>
      </c>
      <c r="H557" s="6" t="s">
        <v>3330</v>
      </c>
      <c r="I557" s="33" t="s">
        <v>3337</v>
      </c>
      <c r="J557" s="32" t="s">
        <v>3338</v>
      </c>
    </row>
    <row r="558" spans="1:10" ht="40.200000000000003" x14ac:dyDescent="0.3">
      <c r="A558" s="18">
        <v>2498</v>
      </c>
      <c r="B558" s="7" t="s">
        <v>580</v>
      </c>
      <c r="C558" s="36" t="s">
        <v>3356</v>
      </c>
      <c r="D558" s="3" t="s">
        <v>168</v>
      </c>
      <c r="E558" s="4">
        <v>120</v>
      </c>
      <c r="F558" s="5">
        <v>2188160.6765327686</v>
      </c>
      <c r="G558" s="56" t="s">
        <v>3292</v>
      </c>
      <c r="H558" s="6" t="s">
        <v>3330</v>
      </c>
      <c r="I558" s="33" t="s">
        <v>3337</v>
      </c>
      <c r="J558" s="32" t="s">
        <v>3338</v>
      </c>
    </row>
    <row r="559" spans="1:10" ht="40.200000000000003" x14ac:dyDescent="0.3">
      <c r="A559" s="18">
        <v>2743</v>
      </c>
      <c r="B559" s="2" t="s">
        <v>3012</v>
      </c>
      <c r="C559" s="40"/>
      <c r="D559" s="3" t="s">
        <v>46</v>
      </c>
      <c r="E559" s="4">
        <v>2175000</v>
      </c>
      <c r="F559" s="5">
        <v>2175000</v>
      </c>
      <c r="G559" s="56" t="s">
        <v>3284</v>
      </c>
      <c r="H559" s="6" t="s">
        <v>3330</v>
      </c>
      <c r="I559" s="33" t="s">
        <v>3337</v>
      </c>
      <c r="J559" s="32" t="s">
        <v>3338</v>
      </c>
    </row>
    <row r="560" spans="1:10" ht="40.200000000000003" x14ac:dyDescent="0.3">
      <c r="A560" s="18">
        <v>516</v>
      </c>
      <c r="B560" s="7" t="s">
        <v>2312</v>
      </c>
      <c r="C560" s="45">
        <v>2080091420</v>
      </c>
      <c r="D560" s="3" t="s">
        <v>50</v>
      </c>
      <c r="E560" s="4">
        <v>1</v>
      </c>
      <c r="F560" s="5">
        <v>2169300</v>
      </c>
      <c r="G560" s="56" t="s">
        <v>3279</v>
      </c>
      <c r="H560" s="6" t="s">
        <v>3333</v>
      </c>
      <c r="I560" s="33" t="s">
        <v>3337</v>
      </c>
      <c r="J560" s="32" t="s">
        <v>3338</v>
      </c>
    </row>
    <row r="561" spans="1:10" ht="40.200000000000003" x14ac:dyDescent="0.3">
      <c r="A561" s="18">
        <v>408</v>
      </c>
      <c r="B561" s="8" t="s">
        <v>2840</v>
      </c>
      <c r="C561" s="36" t="s">
        <v>3342</v>
      </c>
      <c r="D561" s="3" t="s">
        <v>863</v>
      </c>
      <c r="E561" s="4">
        <v>2</v>
      </c>
      <c r="F561" s="5">
        <v>2168400</v>
      </c>
      <c r="G561" s="56" t="s">
        <v>3280</v>
      </c>
      <c r="H561" s="6" t="s">
        <v>3333</v>
      </c>
      <c r="I561" s="33" t="s">
        <v>3337</v>
      </c>
      <c r="J561" s="32" t="s">
        <v>3338</v>
      </c>
    </row>
    <row r="562" spans="1:10" ht="40.200000000000003" x14ac:dyDescent="0.3">
      <c r="A562" s="18">
        <v>588</v>
      </c>
      <c r="B562" s="16" t="s">
        <v>1491</v>
      </c>
      <c r="C562" s="47" t="s">
        <v>1492</v>
      </c>
      <c r="D562" s="3" t="s">
        <v>50</v>
      </c>
      <c r="E562" s="4">
        <v>1</v>
      </c>
      <c r="F562" s="5">
        <v>2165520</v>
      </c>
      <c r="G562" s="56" t="s">
        <v>3304</v>
      </c>
      <c r="H562" s="6" t="s">
        <v>3330</v>
      </c>
      <c r="I562" s="33" t="s">
        <v>3337</v>
      </c>
      <c r="J562" s="32" t="s">
        <v>3338</v>
      </c>
    </row>
    <row r="563" spans="1:10" ht="40.200000000000003" x14ac:dyDescent="0.3">
      <c r="A563" s="18">
        <v>715</v>
      </c>
      <c r="B563" s="7" t="s">
        <v>2627</v>
      </c>
      <c r="C563" s="36" t="s">
        <v>3408</v>
      </c>
      <c r="D563" s="3" t="s">
        <v>50</v>
      </c>
      <c r="E563" s="4">
        <v>3</v>
      </c>
      <c r="F563" s="5">
        <v>2165299.5</v>
      </c>
      <c r="G563" s="56" t="s">
        <v>3304</v>
      </c>
      <c r="H563" s="6" t="s">
        <v>3330</v>
      </c>
      <c r="I563" s="33" t="s">
        <v>3337</v>
      </c>
      <c r="J563" s="32" t="s">
        <v>3338</v>
      </c>
    </row>
    <row r="564" spans="1:10" ht="40.200000000000003" x14ac:dyDescent="0.3">
      <c r="A564" s="18">
        <v>1510</v>
      </c>
      <c r="B564" s="7" t="s">
        <v>232</v>
      </c>
      <c r="C564" s="36"/>
      <c r="D564" s="3" t="s">
        <v>233</v>
      </c>
      <c r="E564" s="4">
        <v>60</v>
      </c>
      <c r="F564" s="5">
        <v>2160495.1200100533</v>
      </c>
      <c r="G564" s="56" t="s">
        <v>97</v>
      </c>
      <c r="H564" s="6" t="s">
        <v>3330</v>
      </c>
      <c r="I564" s="33" t="s">
        <v>3337</v>
      </c>
      <c r="J564" s="32" t="s">
        <v>3338</v>
      </c>
    </row>
    <row r="565" spans="1:10" ht="40.200000000000003" x14ac:dyDescent="0.3">
      <c r="A565" s="18">
        <v>1695</v>
      </c>
      <c r="B565" s="7" t="s">
        <v>2964</v>
      </c>
      <c r="C565" s="36" t="s">
        <v>3383</v>
      </c>
      <c r="D565" s="3" t="s">
        <v>5</v>
      </c>
      <c r="E565" s="4">
        <v>360</v>
      </c>
      <c r="F565" s="5">
        <v>2160000</v>
      </c>
      <c r="G565" s="56" t="s">
        <v>3273</v>
      </c>
      <c r="H565" s="6" t="s">
        <v>3330</v>
      </c>
      <c r="I565" s="33" t="s">
        <v>3337</v>
      </c>
      <c r="J565" s="32" t="s">
        <v>3338</v>
      </c>
    </row>
    <row r="566" spans="1:10" ht="40.200000000000003" x14ac:dyDescent="0.3">
      <c r="A566" s="18">
        <v>1699</v>
      </c>
      <c r="B566" s="7" t="s">
        <v>2968</v>
      </c>
      <c r="C566" s="36" t="s">
        <v>3383</v>
      </c>
      <c r="D566" s="3" t="s">
        <v>349</v>
      </c>
      <c r="E566" s="4">
        <v>800</v>
      </c>
      <c r="F566" s="5">
        <v>2160000</v>
      </c>
      <c r="G566" s="56" t="s">
        <v>3273</v>
      </c>
      <c r="H566" s="6" t="s">
        <v>3330</v>
      </c>
      <c r="I566" s="33" t="s">
        <v>3337</v>
      </c>
      <c r="J566" s="32" t="s">
        <v>3338</v>
      </c>
    </row>
    <row r="567" spans="1:10" ht="40.200000000000003" x14ac:dyDescent="0.3">
      <c r="A567" s="18">
        <v>2725</v>
      </c>
      <c r="B567" s="2" t="s">
        <v>2994</v>
      </c>
      <c r="C567" s="40"/>
      <c r="D567" s="3" t="s">
        <v>46</v>
      </c>
      <c r="E567" s="4">
        <v>2150000</v>
      </c>
      <c r="F567" s="5">
        <v>2150000</v>
      </c>
      <c r="G567" s="58" t="s">
        <v>3301</v>
      </c>
      <c r="H567" s="6" t="s">
        <v>3330</v>
      </c>
      <c r="I567" s="33" t="s">
        <v>3337</v>
      </c>
      <c r="J567" s="32" t="s">
        <v>3338</v>
      </c>
    </row>
    <row r="568" spans="1:10" ht="40.200000000000003" x14ac:dyDescent="0.3">
      <c r="A568" s="18">
        <v>319</v>
      </c>
      <c r="B568" s="7" t="s">
        <v>1996</v>
      </c>
      <c r="C568" s="36" t="s">
        <v>1778</v>
      </c>
      <c r="D568" s="3" t="s">
        <v>50</v>
      </c>
      <c r="E568" s="4">
        <v>4</v>
      </c>
      <c r="F568" s="5">
        <v>2138992.8960000002</v>
      </c>
      <c r="G568" s="56" t="s">
        <v>3280</v>
      </c>
      <c r="H568" s="6" t="s">
        <v>3333</v>
      </c>
      <c r="I568" s="33" t="s">
        <v>3337</v>
      </c>
      <c r="J568" s="32" t="s">
        <v>3338</v>
      </c>
    </row>
    <row r="569" spans="1:10" ht="40.200000000000003" x14ac:dyDescent="0.3">
      <c r="A569" s="18">
        <v>320</v>
      </c>
      <c r="B569" s="7" t="s">
        <v>1997</v>
      </c>
      <c r="C569" s="36" t="s">
        <v>3342</v>
      </c>
      <c r="D569" s="3" t="s">
        <v>50</v>
      </c>
      <c r="E569" s="4">
        <v>4</v>
      </c>
      <c r="F569" s="5">
        <v>2138992.8960000002</v>
      </c>
      <c r="G569" s="56" t="s">
        <v>3280</v>
      </c>
      <c r="H569" s="6" t="s">
        <v>3333</v>
      </c>
      <c r="I569" s="33" t="s">
        <v>3337</v>
      </c>
      <c r="J569" s="32" t="s">
        <v>3338</v>
      </c>
    </row>
    <row r="570" spans="1:10" ht="40.200000000000003" x14ac:dyDescent="0.3">
      <c r="A570" s="18">
        <v>322</v>
      </c>
      <c r="B570" s="7" t="s">
        <v>1999</v>
      </c>
      <c r="C570" s="36" t="s">
        <v>3342</v>
      </c>
      <c r="D570" s="3" t="s">
        <v>50</v>
      </c>
      <c r="E570" s="4">
        <v>4</v>
      </c>
      <c r="F570" s="5">
        <v>2138992.8960000002</v>
      </c>
      <c r="G570" s="56" t="s">
        <v>3280</v>
      </c>
      <c r="H570" s="6" t="s">
        <v>3333</v>
      </c>
      <c r="I570" s="33" t="s">
        <v>3337</v>
      </c>
      <c r="J570" s="32" t="s">
        <v>3338</v>
      </c>
    </row>
    <row r="571" spans="1:10" ht="40.200000000000003" x14ac:dyDescent="0.3">
      <c r="A571" s="18">
        <v>1494</v>
      </c>
      <c r="B571" s="14" t="s">
        <v>2946</v>
      </c>
      <c r="C571" s="36"/>
      <c r="D571" s="3" t="s">
        <v>50</v>
      </c>
      <c r="E571" s="4">
        <v>1</v>
      </c>
      <c r="F571" s="5">
        <v>2132100</v>
      </c>
      <c r="G571" s="56" t="s">
        <v>3266</v>
      </c>
      <c r="H571" s="6" t="s">
        <v>3330</v>
      </c>
      <c r="I571" s="33" t="s">
        <v>3337</v>
      </c>
      <c r="J571" s="32" t="s">
        <v>3338</v>
      </c>
    </row>
    <row r="572" spans="1:10" ht="40.200000000000003" x14ac:dyDescent="0.3">
      <c r="A572" s="18">
        <v>899</v>
      </c>
      <c r="B572" s="7" t="s">
        <v>1683</v>
      </c>
      <c r="C572" s="36" t="s">
        <v>3414</v>
      </c>
      <c r="D572" s="3" t="s">
        <v>50</v>
      </c>
      <c r="E572" s="4">
        <v>2</v>
      </c>
      <c r="F572" s="5">
        <v>2125423.1999999997</v>
      </c>
      <c r="G572" s="54" t="s">
        <v>3308</v>
      </c>
      <c r="H572" s="6" t="s">
        <v>3330</v>
      </c>
      <c r="I572" s="33" t="s">
        <v>3337</v>
      </c>
      <c r="J572" s="32" t="s">
        <v>3338</v>
      </c>
    </row>
    <row r="573" spans="1:10" ht="40.200000000000003" x14ac:dyDescent="0.3">
      <c r="A573" s="18">
        <v>911</v>
      </c>
      <c r="B573" s="7" t="s">
        <v>1683</v>
      </c>
      <c r="C573" s="36" t="s">
        <v>3414</v>
      </c>
      <c r="D573" s="3" t="s">
        <v>50</v>
      </c>
      <c r="E573" s="4">
        <v>2</v>
      </c>
      <c r="F573" s="5">
        <v>2125423.1999999997</v>
      </c>
      <c r="G573" s="54" t="s">
        <v>3308</v>
      </c>
      <c r="H573" s="6" t="s">
        <v>3330</v>
      </c>
      <c r="I573" s="33" t="s">
        <v>3337</v>
      </c>
      <c r="J573" s="32" t="s">
        <v>3338</v>
      </c>
    </row>
    <row r="574" spans="1:10" ht="40.200000000000003" x14ac:dyDescent="0.3">
      <c r="A574" s="18">
        <v>232</v>
      </c>
      <c r="B574" s="7" t="s">
        <v>1792</v>
      </c>
      <c r="C574" s="36" t="s">
        <v>3342</v>
      </c>
      <c r="D574" s="3" t="s">
        <v>50</v>
      </c>
      <c r="E574" s="4">
        <v>56</v>
      </c>
      <c r="F574" s="5">
        <v>2116800</v>
      </c>
      <c r="G574" s="56" t="s">
        <v>3280</v>
      </c>
      <c r="H574" s="6" t="s">
        <v>3333</v>
      </c>
      <c r="I574" s="33" t="s">
        <v>3337</v>
      </c>
      <c r="J574" s="32" t="s">
        <v>3338</v>
      </c>
    </row>
    <row r="575" spans="1:10" ht="40.200000000000003" x14ac:dyDescent="0.3">
      <c r="A575" s="18">
        <v>296</v>
      </c>
      <c r="B575" s="7" t="s">
        <v>1973</v>
      </c>
      <c r="C575" s="36" t="s">
        <v>1778</v>
      </c>
      <c r="D575" s="3" t="s">
        <v>50</v>
      </c>
      <c r="E575" s="4">
        <v>4</v>
      </c>
      <c r="F575" s="5">
        <v>2112787.1999999997</v>
      </c>
      <c r="G575" s="56" t="s">
        <v>3280</v>
      </c>
      <c r="H575" s="6" t="s">
        <v>3333</v>
      </c>
      <c r="I575" s="33" t="s">
        <v>3337</v>
      </c>
      <c r="J575" s="32" t="s">
        <v>3338</v>
      </c>
    </row>
    <row r="576" spans="1:10" ht="40.200000000000003" x14ac:dyDescent="0.3">
      <c r="A576" s="18">
        <v>3163</v>
      </c>
      <c r="B576" s="8" t="s">
        <v>3188</v>
      </c>
      <c r="C576" s="36" t="s">
        <v>3357</v>
      </c>
      <c r="D576" s="3" t="s">
        <v>863</v>
      </c>
      <c r="E576" s="4">
        <v>1</v>
      </c>
      <c r="F576" s="5">
        <v>2100000</v>
      </c>
      <c r="G576" s="54" t="s">
        <v>3277</v>
      </c>
      <c r="H576" s="6" t="s">
        <v>3330</v>
      </c>
      <c r="I576" s="33" t="s">
        <v>3337</v>
      </c>
      <c r="J576" s="32" t="s">
        <v>3338</v>
      </c>
    </row>
    <row r="577" spans="1:10" ht="40.200000000000003" x14ac:dyDescent="0.3">
      <c r="A577" s="18">
        <v>2527</v>
      </c>
      <c r="B577" s="2" t="s">
        <v>1259</v>
      </c>
      <c r="C577" s="40"/>
      <c r="D577" s="3" t="s">
        <v>50</v>
      </c>
      <c r="E577" s="4">
        <v>399</v>
      </c>
      <c r="F577" s="5">
        <v>2093322.777</v>
      </c>
      <c r="G577" s="56" t="s">
        <v>3292</v>
      </c>
      <c r="H577" s="6" t="s">
        <v>3330</v>
      </c>
      <c r="I577" s="33" t="s">
        <v>3337</v>
      </c>
      <c r="J577" s="32" t="s">
        <v>3338</v>
      </c>
    </row>
    <row r="578" spans="1:10" ht="40.200000000000003" x14ac:dyDescent="0.3">
      <c r="A578" s="18">
        <v>2591</v>
      </c>
      <c r="B578" s="2" t="s">
        <v>32</v>
      </c>
      <c r="C578" s="40" t="s">
        <v>33</v>
      </c>
      <c r="D578" s="3" t="s">
        <v>5</v>
      </c>
      <c r="E578" s="4">
        <v>3694.5332100302935</v>
      </c>
      <c r="F578" s="5">
        <v>2079370.2207982268</v>
      </c>
      <c r="G578" s="56" t="s">
        <v>3263</v>
      </c>
      <c r="H578" s="6" t="s">
        <v>3330</v>
      </c>
      <c r="I578" s="33" t="s">
        <v>3337</v>
      </c>
      <c r="J578" s="32" t="s">
        <v>3338</v>
      </c>
    </row>
    <row r="579" spans="1:10" ht="40.200000000000003" x14ac:dyDescent="0.3">
      <c r="A579" s="18">
        <v>754</v>
      </c>
      <c r="B579" s="7" t="s">
        <v>2283</v>
      </c>
      <c r="C579" s="36" t="s">
        <v>3378</v>
      </c>
      <c r="D579" s="3" t="s">
        <v>5</v>
      </c>
      <c r="E579" s="4">
        <v>23.1</v>
      </c>
      <c r="F579" s="5">
        <v>2079000.0000000002</v>
      </c>
      <c r="G579" s="56" t="s">
        <v>3318</v>
      </c>
      <c r="H579" s="6" t="s">
        <v>3330</v>
      </c>
      <c r="I579" s="33" t="s">
        <v>3337</v>
      </c>
      <c r="J579" s="32" t="s">
        <v>3338</v>
      </c>
    </row>
    <row r="580" spans="1:10" ht="40.200000000000003" x14ac:dyDescent="0.3">
      <c r="A580" s="18">
        <v>752</v>
      </c>
      <c r="B580" s="7" t="s">
        <v>2281</v>
      </c>
      <c r="C580" s="36" t="s">
        <v>3378</v>
      </c>
      <c r="D580" s="3" t="s">
        <v>50</v>
      </c>
      <c r="E580" s="4">
        <v>1</v>
      </c>
      <c r="F580" s="5">
        <v>2075174.9999999998</v>
      </c>
      <c r="G580" s="56" t="s">
        <v>3318</v>
      </c>
      <c r="H580" s="6" t="s">
        <v>3330</v>
      </c>
      <c r="I580" s="33" t="s">
        <v>3337</v>
      </c>
      <c r="J580" s="32" t="s">
        <v>3338</v>
      </c>
    </row>
    <row r="581" spans="1:10" ht="40.200000000000003" x14ac:dyDescent="0.3">
      <c r="A581" s="18">
        <v>251</v>
      </c>
      <c r="B581" s="7" t="s">
        <v>1810</v>
      </c>
      <c r="C581" s="36" t="s">
        <v>3342</v>
      </c>
      <c r="D581" s="3" t="s">
        <v>50</v>
      </c>
      <c r="E581" s="4">
        <v>1</v>
      </c>
      <c r="F581" s="5">
        <v>2059607.24</v>
      </c>
      <c r="G581" s="56" t="s">
        <v>3280</v>
      </c>
      <c r="H581" s="6" t="s">
        <v>3333</v>
      </c>
      <c r="I581" s="33" t="s">
        <v>3337</v>
      </c>
      <c r="J581" s="32" t="s">
        <v>3338</v>
      </c>
    </row>
    <row r="582" spans="1:10" ht="40.200000000000003" x14ac:dyDescent="0.3">
      <c r="A582" s="18">
        <v>2542</v>
      </c>
      <c r="B582" s="7" t="s">
        <v>288</v>
      </c>
      <c r="C582" s="36"/>
      <c r="D582" s="3" t="s">
        <v>50</v>
      </c>
      <c r="E582" s="4">
        <v>240</v>
      </c>
      <c r="F582" s="5">
        <v>2040000</v>
      </c>
      <c r="G582" s="56" t="s">
        <v>3286</v>
      </c>
      <c r="H582" s="6" t="s">
        <v>3330</v>
      </c>
      <c r="I582" s="33" t="s">
        <v>3337</v>
      </c>
      <c r="J582" s="32" t="s">
        <v>3338</v>
      </c>
    </row>
    <row r="583" spans="1:10" ht="40.200000000000003" x14ac:dyDescent="0.3">
      <c r="A583" s="18">
        <v>92</v>
      </c>
      <c r="B583" s="8" t="s">
        <v>780</v>
      </c>
      <c r="C583" s="36" t="s">
        <v>49</v>
      </c>
      <c r="D583" s="3" t="s">
        <v>863</v>
      </c>
      <c r="E583" s="4">
        <v>24</v>
      </c>
      <c r="F583" s="5">
        <v>2032800</v>
      </c>
      <c r="G583" s="56" t="s">
        <v>3275</v>
      </c>
      <c r="H583" s="6" t="s">
        <v>3330</v>
      </c>
      <c r="I583" s="33" t="s">
        <v>3337</v>
      </c>
      <c r="J583" s="32" t="s">
        <v>3338</v>
      </c>
    </row>
    <row r="584" spans="1:10" ht="40.200000000000003" x14ac:dyDescent="0.3">
      <c r="A584" s="18">
        <v>1134</v>
      </c>
      <c r="B584" s="7" t="s">
        <v>1728</v>
      </c>
      <c r="C584" s="36" t="s">
        <v>3418</v>
      </c>
      <c r="D584" s="3" t="s">
        <v>50</v>
      </c>
      <c r="E584" s="4">
        <v>1</v>
      </c>
      <c r="F584" s="5">
        <v>2024337.5999999999</v>
      </c>
      <c r="G584" s="56" t="s">
        <v>3309</v>
      </c>
      <c r="H584" s="6" t="s">
        <v>3330</v>
      </c>
      <c r="I584" s="33" t="s">
        <v>3337</v>
      </c>
      <c r="J584" s="32" t="s">
        <v>3338</v>
      </c>
    </row>
    <row r="585" spans="1:10" ht="40.200000000000003" x14ac:dyDescent="0.3">
      <c r="A585" s="18">
        <v>430</v>
      </c>
      <c r="B585" s="7" t="s">
        <v>2180</v>
      </c>
      <c r="C585" s="36" t="s">
        <v>3343</v>
      </c>
      <c r="D585" s="3" t="s">
        <v>50</v>
      </c>
      <c r="E585" s="4">
        <v>1</v>
      </c>
      <c r="F585" s="5">
        <v>2023795.2</v>
      </c>
      <c r="G585" s="56" t="s">
        <v>3279</v>
      </c>
      <c r="H585" s="6" t="s">
        <v>3333</v>
      </c>
      <c r="I585" s="33" t="s">
        <v>3337</v>
      </c>
      <c r="J585" s="32" t="s">
        <v>3338</v>
      </c>
    </row>
    <row r="586" spans="1:10" ht="40.200000000000003" x14ac:dyDescent="0.3">
      <c r="A586" s="18">
        <v>824</v>
      </c>
      <c r="B586" s="7" t="s">
        <v>1900</v>
      </c>
      <c r="C586" s="36" t="s">
        <v>3413</v>
      </c>
      <c r="D586" s="3" t="s">
        <v>50</v>
      </c>
      <c r="E586" s="4">
        <v>4</v>
      </c>
      <c r="F586" s="5">
        <v>2016460.7999999998</v>
      </c>
      <c r="G586" s="56" t="s">
        <v>3305</v>
      </c>
      <c r="H586" s="6" t="s">
        <v>3330</v>
      </c>
      <c r="I586" s="33" t="s">
        <v>3337</v>
      </c>
      <c r="J586" s="32" t="s">
        <v>3338</v>
      </c>
    </row>
    <row r="587" spans="1:10" ht="40.200000000000003" x14ac:dyDescent="0.3">
      <c r="A587" s="18">
        <v>521</v>
      </c>
      <c r="B587" s="7" t="s">
        <v>2317</v>
      </c>
      <c r="C587" s="45">
        <v>2080113140</v>
      </c>
      <c r="D587" s="3" t="s">
        <v>50</v>
      </c>
      <c r="E587" s="4">
        <v>2</v>
      </c>
      <c r="F587" s="5">
        <v>2015000</v>
      </c>
      <c r="G587" s="56" t="s">
        <v>3279</v>
      </c>
      <c r="H587" s="6" t="s">
        <v>3333</v>
      </c>
      <c r="I587" s="33" t="s">
        <v>3337</v>
      </c>
      <c r="J587" s="32" t="s">
        <v>3338</v>
      </c>
    </row>
    <row r="588" spans="1:10" ht="40.200000000000003" x14ac:dyDescent="0.3">
      <c r="A588" s="18">
        <v>2452</v>
      </c>
      <c r="B588" s="2" t="s">
        <v>3065</v>
      </c>
      <c r="C588" s="40"/>
      <c r="D588" s="3" t="s">
        <v>50</v>
      </c>
      <c r="E588" s="4">
        <v>3</v>
      </c>
      <c r="F588" s="5">
        <v>2009700</v>
      </c>
      <c r="G588" s="56" t="s">
        <v>3283</v>
      </c>
      <c r="H588" s="6" t="s">
        <v>3334</v>
      </c>
      <c r="I588" s="33" t="s">
        <v>3337</v>
      </c>
      <c r="J588" s="32" t="s">
        <v>3338</v>
      </c>
    </row>
    <row r="589" spans="1:10" ht="40.200000000000003" x14ac:dyDescent="0.3">
      <c r="A589" s="18">
        <v>246</v>
      </c>
      <c r="B589" s="7" t="s">
        <v>1805</v>
      </c>
      <c r="C589" s="36" t="s">
        <v>3342</v>
      </c>
      <c r="D589" s="3" t="s">
        <v>50</v>
      </c>
      <c r="E589" s="4">
        <v>4</v>
      </c>
      <c r="F589" s="5">
        <v>2004619.2</v>
      </c>
      <c r="G589" s="56" t="s">
        <v>3280</v>
      </c>
      <c r="H589" s="6" t="s">
        <v>3333</v>
      </c>
      <c r="I589" s="33" t="s">
        <v>3337</v>
      </c>
      <c r="J589" s="32" t="s">
        <v>3338</v>
      </c>
    </row>
    <row r="590" spans="1:10" ht="40.200000000000003" x14ac:dyDescent="0.3">
      <c r="A590" s="18">
        <v>1296</v>
      </c>
      <c r="B590" s="7" t="s">
        <v>538</v>
      </c>
      <c r="C590" s="36" t="s">
        <v>49</v>
      </c>
      <c r="D590" s="3" t="s">
        <v>50</v>
      </c>
      <c r="E590" s="4">
        <v>1</v>
      </c>
      <c r="F590" s="5">
        <v>2000000</v>
      </c>
      <c r="G590" s="56" t="s">
        <v>3266</v>
      </c>
      <c r="H590" s="6" t="s">
        <v>3330</v>
      </c>
      <c r="I590" s="33" t="s">
        <v>3337</v>
      </c>
      <c r="J590" s="32" t="s">
        <v>3338</v>
      </c>
    </row>
    <row r="591" spans="1:10" ht="40.200000000000003" x14ac:dyDescent="0.3">
      <c r="A591" s="18">
        <v>1537</v>
      </c>
      <c r="B591" s="8" t="s">
        <v>3209</v>
      </c>
      <c r="C591" s="36"/>
      <c r="D591" s="3" t="s">
        <v>50</v>
      </c>
      <c r="E591" s="4">
        <v>1</v>
      </c>
      <c r="F591" s="5">
        <v>2000000</v>
      </c>
      <c r="G591" s="56" t="s">
        <v>3311</v>
      </c>
      <c r="H591" s="6" t="s">
        <v>3330</v>
      </c>
      <c r="I591" s="33" t="s">
        <v>3337</v>
      </c>
      <c r="J591" s="32" t="s">
        <v>3338</v>
      </c>
    </row>
    <row r="592" spans="1:10" ht="40.200000000000003" x14ac:dyDescent="0.3">
      <c r="A592" s="18">
        <v>1702</v>
      </c>
      <c r="B592" s="7" t="s">
        <v>2971</v>
      </c>
      <c r="C592" s="36" t="s">
        <v>3383</v>
      </c>
      <c r="D592" s="3" t="s">
        <v>349</v>
      </c>
      <c r="E592" s="4">
        <v>800</v>
      </c>
      <c r="F592" s="5">
        <v>2000000</v>
      </c>
      <c r="G592" s="56" t="s">
        <v>3273</v>
      </c>
      <c r="H592" s="6" t="s">
        <v>3330</v>
      </c>
      <c r="I592" s="33" t="s">
        <v>3337</v>
      </c>
      <c r="J592" s="32" t="s">
        <v>3338</v>
      </c>
    </row>
    <row r="593" spans="1:10" ht="40.200000000000003" x14ac:dyDescent="0.3">
      <c r="A593" s="18">
        <v>2992</v>
      </c>
      <c r="B593" s="7" t="s">
        <v>771</v>
      </c>
      <c r="C593" s="36" t="s">
        <v>49</v>
      </c>
      <c r="D593" s="3" t="s">
        <v>863</v>
      </c>
      <c r="E593" s="4">
        <v>1</v>
      </c>
      <c r="F593" s="5">
        <v>2000000</v>
      </c>
      <c r="G593" s="56" t="s">
        <v>3264</v>
      </c>
      <c r="H593" s="6" t="s">
        <v>3330</v>
      </c>
      <c r="I593" s="33" t="s">
        <v>3337</v>
      </c>
      <c r="J593" s="32" t="s">
        <v>3338</v>
      </c>
    </row>
    <row r="594" spans="1:10" ht="40.200000000000003" x14ac:dyDescent="0.3">
      <c r="A594" s="18">
        <v>374</v>
      </c>
      <c r="B594" s="7" t="s">
        <v>2462</v>
      </c>
      <c r="C594" s="36" t="s">
        <v>1778</v>
      </c>
      <c r="D594" s="3" t="s">
        <v>50</v>
      </c>
      <c r="E594" s="4">
        <v>5</v>
      </c>
      <c r="F594" s="5">
        <v>1985952.48</v>
      </c>
      <c r="G594" s="56" t="s">
        <v>3280</v>
      </c>
      <c r="H594" s="6" t="s">
        <v>3333</v>
      </c>
      <c r="I594" s="33" t="s">
        <v>3337</v>
      </c>
      <c r="J594" s="32" t="s">
        <v>3338</v>
      </c>
    </row>
    <row r="595" spans="1:10" ht="40.200000000000003" x14ac:dyDescent="0.3">
      <c r="A595" s="18">
        <v>2427</v>
      </c>
      <c r="B595" s="7" t="s">
        <v>2265</v>
      </c>
      <c r="C595" s="36" t="s">
        <v>2266</v>
      </c>
      <c r="D595" s="3" t="s">
        <v>50</v>
      </c>
      <c r="E595" s="4">
        <v>962</v>
      </c>
      <c r="F595" s="5">
        <v>1985155.7142857139</v>
      </c>
      <c r="G595" s="58" t="s">
        <v>3297</v>
      </c>
      <c r="H595" s="6" t="s">
        <v>3330</v>
      </c>
      <c r="I595" s="33" t="s">
        <v>3337</v>
      </c>
      <c r="J595" s="32" t="s">
        <v>3338</v>
      </c>
    </row>
    <row r="596" spans="1:10" ht="40.200000000000003" x14ac:dyDescent="0.3">
      <c r="A596" s="18">
        <v>2066</v>
      </c>
      <c r="B596" s="7" t="s">
        <v>2825</v>
      </c>
      <c r="C596" s="36" t="s">
        <v>49</v>
      </c>
      <c r="D596" s="3" t="s">
        <v>867</v>
      </c>
      <c r="E596" s="4">
        <v>300</v>
      </c>
      <c r="F596" s="5">
        <v>1980000</v>
      </c>
      <c r="G596" s="58" t="s">
        <v>3320</v>
      </c>
      <c r="H596" s="6" t="s">
        <v>3330</v>
      </c>
      <c r="I596" s="33" t="s">
        <v>3337</v>
      </c>
      <c r="J596" s="32" t="s">
        <v>3338</v>
      </c>
    </row>
    <row r="597" spans="1:10" ht="40.200000000000003" x14ac:dyDescent="0.3">
      <c r="A597" s="18">
        <v>443</v>
      </c>
      <c r="B597" s="7" t="s">
        <v>2193</v>
      </c>
      <c r="C597" s="36" t="s">
        <v>3343</v>
      </c>
      <c r="D597" s="3" t="s">
        <v>50</v>
      </c>
      <c r="E597" s="4">
        <v>1</v>
      </c>
      <c r="F597" s="5">
        <v>1964508</v>
      </c>
      <c r="G597" s="56" t="s">
        <v>3279</v>
      </c>
      <c r="H597" s="6" t="s">
        <v>3333</v>
      </c>
      <c r="I597" s="33" t="s">
        <v>3337</v>
      </c>
      <c r="J597" s="32" t="s">
        <v>3338</v>
      </c>
    </row>
    <row r="598" spans="1:10" ht="40.200000000000003" x14ac:dyDescent="0.3">
      <c r="A598" s="18">
        <v>72</v>
      </c>
      <c r="B598" s="8" t="s">
        <v>922</v>
      </c>
      <c r="C598" s="36"/>
      <c r="D598" s="3" t="s">
        <v>50</v>
      </c>
      <c r="E598" s="4">
        <v>20</v>
      </c>
      <c r="F598" s="5">
        <v>1960000</v>
      </c>
      <c r="G598" s="56" t="s">
        <v>3276</v>
      </c>
      <c r="H598" s="6" t="s">
        <v>3330</v>
      </c>
      <c r="I598" s="33" t="s">
        <v>3337</v>
      </c>
      <c r="J598" s="32" t="s">
        <v>3338</v>
      </c>
    </row>
    <row r="599" spans="1:10" ht="40.200000000000003" x14ac:dyDescent="0.3">
      <c r="A599" s="18">
        <v>880</v>
      </c>
      <c r="B599" s="7" t="s">
        <v>1868</v>
      </c>
      <c r="C599" s="36" t="s">
        <v>3382</v>
      </c>
      <c r="D599" s="3" t="s">
        <v>50</v>
      </c>
      <c r="E599" s="4">
        <v>24</v>
      </c>
      <c r="F599" s="5">
        <v>1956844.7999999996</v>
      </c>
      <c r="G599" s="54" t="s">
        <v>3307</v>
      </c>
      <c r="H599" s="6" t="s">
        <v>3330</v>
      </c>
      <c r="I599" s="33" t="s">
        <v>3337</v>
      </c>
      <c r="J599" s="32" t="s">
        <v>3338</v>
      </c>
    </row>
    <row r="600" spans="1:10" ht="40.200000000000003" x14ac:dyDescent="0.3">
      <c r="A600" s="18">
        <v>960</v>
      </c>
      <c r="B600" s="36" t="s">
        <v>2171</v>
      </c>
      <c r="C600" s="36"/>
      <c r="D600" s="3" t="s">
        <v>50</v>
      </c>
      <c r="E600" s="4">
        <v>36</v>
      </c>
      <c r="F600" s="5">
        <v>1920600</v>
      </c>
      <c r="G600" s="54" t="s">
        <v>3308</v>
      </c>
      <c r="H600" s="6" t="s">
        <v>3330</v>
      </c>
      <c r="I600" s="33" t="s">
        <v>3337</v>
      </c>
      <c r="J600" s="32" t="s">
        <v>3338</v>
      </c>
    </row>
    <row r="601" spans="1:10" ht="40.200000000000003" x14ac:dyDescent="0.3">
      <c r="A601" s="18">
        <v>352</v>
      </c>
      <c r="B601" s="7" t="s">
        <v>2126</v>
      </c>
      <c r="C601" s="36" t="s">
        <v>3395</v>
      </c>
      <c r="D601" s="3" t="s">
        <v>50</v>
      </c>
      <c r="E601" s="4">
        <v>1</v>
      </c>
      <c r="F601" s="5">
        <v>1918657.2</v>
      </c>
      <c r="G601" s="56" t="s">
        <v>3280</v>
      </c>
      <c r="H601" s="6" t="s">
        <v>3333</v>
      </c>
      <c r="I601" s="33" t="s">
        <v>3337</v>
      </c>
      <c r="J601" s="32" t="s">
        <v>3338</v>
      </c>
    </row>
    <row r="602" spans="1:10" ht="40.200000000000003" x14ac:dyDescent="0.3">
      <c r="A602" s="18">
        <v>440</v>
      </c>
      <c r="B602" s="7" t="s">
        <v>2190</v>
      </c>
      <c r="C602" s="36" t="s">
        <v>3343</v>
      </c>
      <c r="D602" s="3" t="s">
        <v>50</v>
      </c>
      <c r="E602" s="4">
        <v>2</v>
      </c>
      <c r="F602" s="5">
        <v>1879989.5999999999</v>
      </c>
      <c r="G602" s="56" t="s">
        <v>3279</v>
      </c>
      <c r="H602" s="6" t="s">
        <v>3333</v>
      </c>
      <c r="I602" s="33" t="s">
        <v>3337</v>
      </c>
      <c r="J602" s="32" t="s">
        <v>3338</v>
      </c>
    </row>
    <row r="603" spans="1:10" ht="40.200000000000003" x14ac:dyDescent="0.3">
      <c r="A603" s="18">
        <v>2525</v>
      </c>
      <c r="B603" s="2" t="s">
        <v>1252</v>
      </c>
      <c r="C603" s="40"/>
      <c r="D603" s="3" t="s">
        <v>50</v>
      </c>
      <c r="E603" s="4">
        <v>80</v>
      </c>
      <c r="F603" s="5">
        <v>1872000</v>
      </c>
      <c r="G603" s="56" t="s">
        <v>3292</v>
      </c>
      <c r="H603" s="6" t="s">
        <v>3330</v>
      </c>
      <c r="I603" s="33" t="s">
        <v>3337</v>
      </c>
      <c r="J603" s="32" t="s">
        <v>3338</v>
      </c>
    </row>
    <row r="604" spans="1:10" ht="40.200000000000003" x14ac:dyDescent="0.3">
      <c r="A604" s="18">
        <v>596</v>
      </c>
      <c r="B604" s="16" t="s">
        <v>1507</v>
      </c>
      <c r="C604" s="47" t="s">
        <v>1508</v>
      </c>
      <c r="D604" s="3" t="s">
        <v>50</v>
      </c>
      <c r="E604" s="4">
        <v>2</v>
      </c>
      <c r="F604" s="5">
        <v>1855440</v>
      </c>
      <c r="G604" s="56" t="s">
        <v>3304</v>
      </c>
      <c r="H604" s="6" t="s">
        <v>3330</v>
      </c>
      <c r="I604" s="33" t="s">
        <v>3337</v>
      </c>
      <c r="J604" s="32" t="s">
        <v>3338</v>
      </c>
    </row>
    <row r="605" spans="1:10" ht="40.200000000000003" x14ac:dyDescent="0.3">
      <c r="A605" s="18">
        <v>699</v>
      </c>
      <c r="B605" s="8" t="s">
        <v>2608</v>
      </c>
      <c r="C605" s="36" t="s">
        <v>3397</v>
      </c>
      <c r="D605" s="3" t="s">
        <v>50</v>
      </c>
      <c r="E605" s="4">
        <v>36</v>
      </c>
      <c r="F605" s="5">
        <v>1843171.2000000004</v>
      </c>
      <c r="G605" s="56" t="s">
        <v>3304</v>
      </c>
      <c r="H605" s="6" t="s">
        <v>3330</v>
      </c>
      <c r="I605" s="33" t="s">
        <v>3337</v>
      </c>
      <c r="J605" s="32" t="s">
        <v>3338</v>
      </c>
    </row>
    <row r="606" spans="1:10" ht="40.200000000000003" x14ac:dyDescent="0.3">
      <c r="A606" s="18">
        <v>2161</v>
      </c>
      <c r="B606" s="8" t="s">
        <v>979</v>
      </c>
      <c r="C606" s="36" t="s">
        <v>49</v>
      </c>
      <c r="D606" s="3" t="s">
        <v>863</v>
      </c>
      <c r="E606" s="4">
        <v>18</v>
      </c>
      <c r="F606" s="5">
        <v>1827000</v>
      </c>
      <c r="G606" s="56" t="s">
        <v>3313</v>
      </c>
      <c r="H606" s="6" t="s">
        <v>3330</v>
      </c>
      <c r="I606" s="33" t="s">
        <v>3337</v>
      </c>
      <c r="J606" s="32" t="s">
        <v>3338</v>
      </c>
    </row>
    <row r="607" spans="1:10" ht="40.200000000000003" x14ac:dyDescent="0.3">
      <c r="A607" s="18">
        <v>1642</v>
      </c>
      <c r="B607" s="2" t="s">
        <v>225</v>
      </c>
      <c r="C607" s="40" t="s">
        <v>226</v>
      </c>
      <c r="D607" s="3" t="s">
        <v>50</v>
      </c>
      <c r="E607" s="4">
        <v>36</v>
      </c>
      <c r="F607" s="5">
        <v>1814400</v>
      </c>
      <c r="G607" s="56" t="s">
        <v>3265</v>
      </c>
      <c r="H607" s="6" t="s">
        <v>3330</v>
      </c>
      <c r="I607" s="33" t="s">
        <v>3337</v>
      </c>
      <c r="J607" s="32" t="s">
        <v>3338</v>
      </c>
    </row>
    <row r="608" spans="1:10" ht="40.200000000000003" x14ac:dyDescent="0.3">
      <c r="A608" s="18">
        <v>1065</v>
      </c>
      <c r="B608" s="7" t="s">
        <v>1634</v>
      </c>
      <c r="C608" s="36" t="s">
        <v>3418</v>
      </c>
      <c r="D608" s="3" t="s">
        <v>50</v>
      </c>
      <c r="E608" s="4">
        <v>12</v>
      </c>
      <c r="F608" s="5">
        <v>1811664</v>
      </c>
      <c r="G608" s="56" t="s">
        <v>3309</v>
      </c>
      <c r="H608" s="6" t="s">
        <v>3330</v>
      </c>
      <c r="I608" s="33" t="s">
        <v>3337</v>
      </c>
      <c r="J608" s="32" t="s">
        <v>3338</v>
      </c>
    </row>
    <row r="609" spans="1:10" ht="40.200000000000003" x14ac:dyDescent="0.3">
      <c r="A609" s="18">
        <v>3095</v>
      </c>
      <c r="B609" s="7" t="s">
        <v>3236</v>
      </c>
      <c r="C609" s="36"/>
      <c r="D609" s="3" t="s">
        <v>50</v>
      </c>
      <c r="E609" s="4">
        <v>3</v>
      </c>
      <c r="F609" s="5">
        <v>1808176.1006289306</v>
      </c>
      <c r="G609" s="56" t="s">
        <v>3264</v>
      </c>
      <c r="H609" s="6" t="s">
        <v>3330</v>
      </c>
      <c r="I609" s="33" t="s">
        <v>3337</v>
      </c>
      <c r="J609" s="32" t="s">
        <v>3338</v>
      </c>
    </row>
    <row r="610" spans="1:10" ht="40.200000000000003" x14ac:dyDescent="0.3">
      <c r="A610" s="18">
        <v>508</v>
      </c>
      <c r="B610" s="7" t="s">
        <v>2305</v>
      </c>
      <c r="C610" s="45">
        <v>2080312883</v>
      </c>
      <c r="D610" s="3" t="s">
        <v>50</v>
      </c>
      <c r="E610" s="4">
        <v>4</v>
      </c>
      <c r="F610" s="5">
        <v>1806400</v>
      </c>
      <c r="G610" s="56" t="s">
        <v>3279</v>
      </c>
      <c r="H610" s="6" t="s">
        <v>3333</v>
      </c>
      <c r="I610" s="33" t="s">
        <v>3337</v>
      </c>
      <c r="J610" s="32" t="s">
        <v>3338</v>
      </c>
    </row>
    <row r="611" spans="1:10" ht="40.200000000000003" x14ac:dyDescent="0.3">
      <c r="A611" s="18">
        <v>1490</v>
      </c>
      <c r="B611" s="1" t="s">
        <v>2942</v>
      </c>
      <c r="C611" s="36"/>
      <c r="D611" s="3" t="s">
        <v>50</v>
      </c>
      <c r="E611" s="4">
        <v>2</v>
      </c>
      <c r="F611" s="5">
        <v>1805320.0000000002</v>
      </c>
      <c r="G611" s="56" t="s">
        <v>3270</v>
      </c>
      <c r="H611" s="6" t="s">
        <v>3330</v>
      </c>
      <c r="I611" s="33" t="s">
        <v>3337</v>
      </c>
      <c r="J611" s="32" t="s">
        <v>3338</v>
      </c>
    </row>
    <row r="612" spans="1:10" ht="40.200000000000003" x14ac:dyDescent="0.3">
      <c r="A612" s="18">
        <v>801</v>
      </c>
      <c r="B612" s="7" t="s">
        <v>1877</v>
      </c>
      <c r="C612" s="36" t="s">
        <v>3413</v>
      </c>
      <c r="D612" s="3" t="s">
        <v>50</v>
      </c>
      <c r="E612" s="4">
        <v>2</v>
      </c>
      <c r="F612" s="5">
        <v>1803787.2</v>
      </c>
      <c r="G612" s="56" t="s">
        <v>3305</v>
      </c>
      <c r="H612" s="6" t="s">
        <v>3330</v>
      </c>
      <c r="I612" s="33" t="s">
        <v>3337</v>
      </c>
      <c r="J612" s="32" t="s">
        <v>3338</v>
      </c>
    </row>
    <row r="613" spans="1:10" ht="40.200000000000003" x14ac:dyDescent="0.3">
      <c r="A613" s="18">
        <v>713</v>
      </c>
      <c r="B613" s="8" t="s">
        <v>2623</v>
      </c>
      <c r="C613" s="36" t="s">
        <v>2624</v>
      </c>
      <c r="D613" s="3" t="s">
        <v>50</v>
      </c>
      <c r="E613" s="4">
        <v>2</v>
      </c>
      <c r="F613" s="5">
        <v>1800000</v>
      </c>
      <c r="G613" s="56" t="s">
        <v>3304</v>
      </c>
      <c r="H613" s="6" t="s">
        <v>3330</v>
      </c>
      <c r="I613" s="33" t="s">
        <v>3337</v>
      </c>
      <c r="J613" s="32" t="s">
        <v>3338</v>
      </c>
    </row>
    <row r="614" spans="1:10" ht="40.200000000000003" x14ac:dyDescent="0.3">
      <c r="A614" s="18">
        <v>2771</v>
      </c>
      <c r="B614" s="13" t="s">
        <v>3043</v>
      </c>
      <c r="C614" s="40"/>
      <c r="D614" s="3" t="s">
        <v>46</v>
      </c>
      <c r="E614" s="4">
        <v>1800000</v>
      </c>
      <c r="F614" s="5">
        <v>1800000</v>
      </c>
      <c r="G614" s="56" t="s">
        <v>3284</v>
      </c>
      <c r="H614" s="6"/>
      <c r="I614" s="33" t="s">
        <v>3337</v>
      </c>
      <c r="J614" s="32" t="s">
        <v>3338</v>
      </c>
    </row>
    <row r="615" spans="1:10" ht="40.200000000000003" x14ac:dyDescent="0.3">
      <c r="A615" s="18">
        <v>1248</v>
      </c>
      <c r="B615" s="7" t="s">
        <v>2523</v>
      </c>
      <c r="C615" s="36" t="s">
        <v>3409</v>
      </c>
      <c r="D615" s="3" t="s">
        <v>50</v>
      </c>
      <c r="E615" s="4">
        <v>1</v>
      </c>
      <c r="F615" s="5">
        <v>1796566.8</v>
      </c>
      <c r="G615" s="54" t="s">
        <v>3310</v>
      </c>
      <c r="H615" s="6" t="s">
        <v>3330</v>
      </c>
      <c r="I615" s="33" t="s">
        <v>3337</v>
      </c>
      <c r="J615" s="32" t="s">
        <v>3338</v>
      </c>
    </row>
    <row r="616" spans="1:10" ht="40.200000000000003" x14ac:dyDescent="0.3">
      <c r="A616" s="18">
        <v>1844</v>
      </c>
      <c r="B616" s="7" t="s">
        <v>736</v>
      </c>
      <c r="C616" s="36" t="s">
        <v>49</v>
      </c>
      <c r="D616" s="3" t="s">
        <v>50</v>
      </c>
      <c r="E616" s="4">
        <v>20</v>
      </c>
      <c r="F616" s="5">
        <v>1796235.75</v>
      </c>
      <c r="G616" s="58" t="s">
        <v>3317</v>
      </c>
      <c r="H616" s="6" t="s">
        <v>3330</v>
      </c>
      <c r="I616" s="33" t="s">
        <v>3337</v>
      </c>
      <c r="J616" s="32" t="s">
        <v>3338</v>
      </c>
    </row>
    <row r="617" spans="1:10" ht="40.200000000000003" x14ac:dyDescent="0.3">
      <c r="A617" s="18">
        <v>1845</v>
      </c>
      <c r="B617" s="7" t="s">
        <v>737</v>
      </c>
      <c r="C617" s="36" t="s">
        <v>49</v>
      </c>
      <c r="D617" s="3" t="s">
        <v>50</v>
      </c>
      <c r="E617" s="4">
        <v>20</v>
      </c>
      <c r="F617" s="5">
        <v>1796235.75</v>
      </c>
      <c r="G617" s="58" t="s">
        <v>3317</v>
      </c>
      <c r="H617" s="6" t="s">
        <v>3330</v>
      </c>
      <c r="I617" s="33" t="s">
        <v>3337</v>
      </c>
      <c r="J617" s="32" t="s">
        <v>3338</v>
      </c>
    </row>
    <row r="618" spans="1:10" ht="40.200000000000003" x14ac:dyDescent="0.3">
      <c r="A618" s="18">
        <v>1846</v>
      </c>
      <c r="B618" s="7" t="s">
        <v>738</v>
      </c>
      <c r="C618" s="36" t="s">
        <v>49</v>
      </c>
      <c r="D618" s="3" t="s">
        <v>50</v>
      </c>
      <c r="E618" s="4">
        <v>20</v>
      </c>
      <c r="F618" s="5">
        <v>1796235.75</v>
      </c>
      <c r="G618" s="58" t="s">
        <v>3317</v>
      </c>
      <c r="H618" s="6" t="s">
        <v>3330</v>
      </c>
      <c r="I618" s="33" t="s">
        <v>3337</v>
      </c>
      <c r="J618" s="32" t="s">
        <v>3338</v>
      </c>
    </row>
    <row r="619" spans="1:10" ht="40.200000000000003" x14ac:dyDescent="0.3">
      <c r="A619" s="18">
        <v>2191</v>
      </c>
      <c r="B619" s="8" t="s">
        <v>1019</v>
      </c>
      <c r="C619" s="36" t="s">
        <v>3365</v>
      </c>
      <c r="D619" s="3" t="s">
        <v>50</v>
      </c>
      <c r="E619" s="4">
        <v>10</v>
      </c>
      <c r="F619" s="5">
        <v>1793400</v>
      </c>
      <c r="G619" s="54" t="s">
        <v>3313</v>
      </c>
      <c r="H619" s="6" t="s">
        <v>3330</v>
      </c>
      <c r="I619" s="33" t="s">
        <v>3337</v>
      </c>
      <c r="J619" s="32" t="s">
        <v>3338</v>
      </c>
    </row>
    <row r="620" spans="1:10" ht="40.200000000000003" x14ac:dyDescent="0.3">
      <c r="A620" s="18">
        <v>234</v>
      </c>
      <c r="B620" s="7" t="s">
        <v>1794</v>
      </c>
      <c r="C620" s="36" t="s">
        <v>3342</v>
      </c>
      <c r="D620" s="3" t="s">
        <v>50</v>
      </c>
      <c r="E620" s="4">
        <v>2</v>
      </c>
      <c r="F620" s="5">
        <v>1791525.648</v>
      </c>
      <c r="G620" s="56" t="s">
        <v>3280</v>
      </c>
      <c r="H620" s="6" t="s">
        <v>3333</v>
      </c>
      <c r="I620" s="33" t="s">
        <v>3337</v>
      </c>
      <c r="J620" s="32" t="s">
        <v>3338</v>
      </c>
    </row>
    <row r="621" spans="1:10" ht="40.200000000000003" x14ac:dyDescent="0.3">
      <c r="A621" s="18">
        <v>835</v>
      </c>
      <c r="B621" s="7" t="s">
        <v>2537</v>
      </c>
      <c r="C621" s="36" t="s">
        <v>3413</v>
      </c>
      <c r="D621" s="3" t="s">
        <v>50</v>
      </c>
      <c r="E621" s="4">
        <v>4</v>
      </c>
      <c r="F621" s="5">
        <v>1790659.2</v>
      </c>
      <c r="G621" s="56" t="s">
        <v>3305</v>
      </c>
      <c r="H621" s="6" t="s">
        <v>3330</v>
      </c>
      <c r="I621" s="33" t="s">
        <v>3337</v>
      </c>
      <c r="J621" s="32" t="s">
        <v>3338</v>
      </c>
    </row>
    <row r="622" spans="1:10" ht="40.200000000000003" x14ac:dyDescent="0.3">
      <c r="A622" s="18">
        <v>800</v>
      </c>
      <c r="B622" s="7" t="s">
        <v>1876</v>
      </c>
      <c r="C622" s="36" t="s">
        <v>3413</v>
      </c>
      <c r="D622" s="3" t="s">
        <v>50</v>
      </c>
      <c r="E622" s="4">
        <v>2</v>
      </c>
      <c r="F622" s="5">
        <v>1784095.2</v>
      </c>
      <c r="G622" s="56" t="s">
        <v>3305</v>
      </c>
      <c r="H622" s="6" t="s">
        <v>3330</v>
      </c>
      <c r="I622" s="33" t="s">
        <v>3337</v>
      </c>
      <c r="J622" s="32" t="s">
        <v>3338</v>
      </c>
    </row>
    <row r="623" spans="1:10" ht="40.200000000000003" x14ac:dyDescent="0.3">
      <c r="A623" s="18">
        <v>2753</v>
      </c>
      <c r="B623" s="7" t="s">
        <v>3025</v>
      </c>
      <c r="C623" s="36"/>
      <c r="D623" s="3" t="s">
        <v>3024</v>
      </c>
      <c r="E623" s="4">
        <v>2</v>
      </c>
      <c r="F623" s="5">
        <v>1780000</v>
      </c>
      <c r="G623" s="56" t="s">
        <v>3284</v>
      </c>
      <c r="H623" s="6" t="s">
        <v>3330</v>
      </c>
      <c r="I623" s="33" t="s">
        <v>3337</v>
      </c>
      <c r="J623" s="32" t="s">
        <v>3338</v>
      </c>
    </row>
    <row r="624" spans="1:10" ht="40.200000000000003" x14ac:dyDescent="0.3">
      <c r="A624" s="18">
        <v>509</v>
      </c>
      <c r="B624" s="7" t="s">
        <v>2306</v>
      </c>
      <c r="C624" s="45">
        <v>2081621294</v>
      </c>
      <c r="D624" s="3" t="s">
        <v>50</v>
      </c>
      <c r="E624" s="4">
        <v>10</v>
      </c>
      <c r="F624" s="5">
        <v>1774000</v>
      </c>
      <c r="G624" s="56" t="s">
        <v>3279</v>
      </c>
      <c r="H624" s="6" t="s">
        <v>3333</v>
      </c>
      <c r="I624" s="33" t="s">
        <v>3337</v>
      </c>
      <c r="J624" s="32" t="s">
        <v>3338</v>
      </c>
    </row>
    <row r="625" spans="1:10" ht="40.200000000000003" x14ac:dyDescent="0.3">
      <c r="A625" s="18">
        <v>2890</v>
      </c>
      <c r="B625" s="7" t="s">
        <v>304</v>
      </c>
      <c r="C625" s="36"/>
      <c r="D625" s="3" t="s">
        <v>50</v>
      </c>
      <c r="E625" s="4">
        <v>700</v>
      </c>
      <c r="F625" s="5">
        <v>1772012.5786163523</v>
      </c>
      <c r="G625" s="56" t="s">
        <v>3264</v>
      </c>
      <c r="H625" s="6" t="s">
        <v>3330</v>
      </c>
      <c r="I625" s="33" t="s">
        <v>3337</v>
      </c>
      <c r="J625" s="32" t="s">
        <v>3338</v>
      </c>
    </row>
    <row r="626" spans="1:10" ht="40.200000000000003" x14ac:dyDescent="0.3">
      <c r="A626" s="18">
        <v>2187</v>
      </c>
      <c r="B626" s="8" t="s">
        <v>1015</v>
      </c>
      <c r="C626" s="36" t="s">
        <v>3363</v>
      </c>
      <c r="D626" s="3" t="s">
        <v>50</v>
      </c>
      <c r="E626" s="4">
        <v>10</v>
      </c>
      <c r="F626" s="5">
        <v>1743728</v>
      </c>
      <c r="G626" s="54" t="s">
        <v>3313</v>
      </c>
      <c r="H626" s="6" t="s">
        <v>3330</v>
      </c>
      <c r="I626" s="33" t="s">
        <v>3337</v>
      </c>
      <c r="J626" s="32" t="s">
        <v>3338</v>
      </c>
    </row>
    <row r="627" spans="1:10" ht="40.200000000000003" x14ac:dyDescent="0.3">
      <c r="A627" s="18">
        <v>431</v>
      </c>
      <c r="B627" s="7" t="s">
        <v>2181</v>
      </c>
      <c r="C627" s="36" t="s">
        <v>3343</v>
      </c>
      <c r="D627" s="3" t="s">
        <v>50</v>
      </c>
      <c r="E627" s="4">
        <v>1</v>
      </c>
      <c r="F627" s="5">
        <v>1735794</v>
      </c>
      <c r="G627" s="56" t="s">
        <v>3279</v>
      </c>
      <c r="H627" s="6" t="s">
        <v>3333</v>
      </c>
      <c r="I627" s="33" t="s">
        <v>3337</v>
      </c>
      <c r="J627" s="32" t="s">
        <v>3338</v>
      </c>
    </row>
    <row r="628" spans="1:10" ht="40.200000000000003" x14ac:dyDescent="0.3">
      <c r="A628" s="18">
        <v>1234</v>
      </c>
      <c r="B628" s="7" t="s">
        <v>2490</v>
      </c>
      <c r="C628" s="36" t="s">
        <v>3409</v>
      </c>
      <c r="D628" s="3" t="s">
        <v>50</v>
      </c>
      <c r="E628" s="4">
        <v>6</v>
      </c>
      <c r="F628" s="5">
        <v>1721080.7999999998</v>
      </c>
      <c r="G628" s="54" t="s">
        <v>3310</v>
      </c>
      <c r="H628" s="6" t="s">
        <v>3330</v>
      </c>
      <c r="I628" s="33" t="s">
        <v>3337</v>
      </c>
      <c r="J628" s="32" t="s">
        <v>3338</v>
      </c>
    </row>
    <row r="629" spans="1:10" ht="40.200000000000003" x14ac:dyDescent="0.3">
      <c r="A629" s="18">
        <v>3154</v>
      </c>
      <c r="B629" s="8" t="s">
        <v>3179</v>
      </c>
      <c r="C629" s="36" t="s">
        <v>3372</v>
      </c>
      <c r="D629" s="3" t="s">
        <v>50</v>
      </c>
      <c r="E629" s="4">
        <v>1</v>
      </c>
      <c r="F629" s="5">
        <v>1713600</v>
      </c>
      <c r="G629" s="54" t="s">
        <v>3277</v>
      </c>
      <c r="H629" s="6" t="s">
        <v>3330</v>
      </c>
      <c r="I629" s="33" t="s">
        <v>3337</v>
      </c>
      <c r="J629" s="32" t="s">
        <v>3338</v>
      </c>
    </row>
    <row r="630" spans="1:10" ht="40.200000000000003" x14ac:dyDescent="0.3">
      <c r="A630" s="18">
        <v>1717</v>
      </c>
      <c r="B630" s="7" t="s">
        <v>2990</v>
      </c>
      <c r="C630" s="36" t="s">
        <v>2991</v>
      </c>
      <c r="D630" s="3" t="s">
        <v>860</v>
      </c>
      <c r="E630" s="4">
        <v>64</v>
      </c>
      <c r="F630" s="5">
        <v>1710720</v>
      </c>
      <c r="G630" s="56" t="s">
        <v>3273</v>
      </c>
      <c r="H630" s="6" t="s">
        <v>3330</v>
      </c>
      <c r="I630" s="33" t="s">
        <v>3337</v>
      </c>
      <c r="J630" s="32" t="s">
        <v>3338</v>
      </c>
    </row>
    <row r="631" spans="1:10" ht="40.200000000000003" x14ac:dyDescent="0.3">
      <c r="A631" s="18">
        <v>1718</v>
      </c>
      <c r="B631" s="8" t="s">
        <v>2992</v>
      </c>
      <c r="C631" s="36" t="s">
        <v>2991</v>
      </c>
      <c r="D631" s="3" t="s">
        <v>860</v>
      </c>
      <c r="E631" s="4">
        <v>64</v>
      </c>
      <c r="F631" s="5">
        <v>1710720</v>
      </c>
      <c r="G631" s="56" t="s">
        <v>3273</v>
      </c>
      <c r="H631" s="6" t="s">
        <v>3330</v>
      </c>
      <c r="I631" s="33" t="s">
        <v>3337</v>
      </c>
      <c r="J631" s="32" t="s">
        <v>3338</v>
      </c>
    </row>
    <row r="632" spans="1:10" ht="40.200000000000003" x14ac:dyDescent="0.3">
      <c r="A632" s="18">
        <v>1493</v>
      </c>
      <c r="B632" s="14" t="s">
        <v>2945</v>
      </c>
      <c r="C632" s="36"/>
      <c r="D632" s="3" t="s">
        <v>50</v>
      </c>
      <c r="E632" s="4">
        <v>1</v>
      </c>
      <c r="F632" s="5">
        <v>1710233.9999999998</v>
      </c>
      <c r="G632" s="56" t="s">
        <v>3266</v>
      </c>
      <c r="H632" s="6" t="s">
        <v>3330</v>
      </c>
      <c r="I632" s="33" t="s">
        <v>3337</v>
      </c>
      <c r="J632" s="32" t="s">
        <v>3338</v>
      </c>
    </row>
    <row r="633" spans="1:10" ht="40.200000000000003" x14ac:dyDescent="0.3">
      <c r="A633" s="18">
        <v>2455</v>
      </c>
      <c r="B633" s="2" t="s">
        <v>3068</v>
      </c>
      <c r="C633" s="40"/>
      <c r="D633" s="3" t="s">
        <v>50</v>
      </c>
      <c r="E633" s="4">
        <v>1</v>
      </c>
      <c r="F633" s="5">
        <v>1705200</v>
      </c>
      <c r="G633" s="56" t="s">
        <v>3283</v>
      </c>
      <c r="H633" s="6" t="s">
        <v>3334</v>
      </c>
      <c r="I633" s="33" t="s">
        <v>3337</v>
      </c>
      <c r="J633" s="32" t="s">
        <v>3338</v>
      </c>
    </row>
    <row r="634" spans="1:10" ht="40.200000000000003" x14ac:dyDescent="0.3">
      <c r="A634" s="18">
        <v>359</v>
      </c>
      <c r="B634" s="7" t="s">
        <v>2257</v>
      </c>
      <c r="C634" s="36" t="s">
        <v>3342</v>
      </c>
      <c r="D634" s="3" t="s">
        <v>50</v>
      </c>
      <c r="E634" s="4">
        <v>4</v>
      </c>
      <c r="F634" s="5">
        <v>1697140.8</v>
      </c>
      <c r="G634" s="56" t="s">
        <v>3280</v>
      </c>
      <c r="H634" s="6" t="s">
        <v>3333</v>
      </c>
      <c r="I634" s="33" t="s">
        <v>3337</v>
      </c>
      <c r="J634" s="32" t="s">
        <v>3338</v>
      </c>
    </row>
    <row r="635" spans="1:10" ht="40.200000000000003" x14ac:dyDescent="0.3">
      <c r="A635" s="18">
        <v>3093</v>
      </c>
      <c r="B635" s="7" t="s">
        <v>3230</v>
      </c>
      <c r="C635" s="36"/>
      <c r="D635" s="3" t="s">
        <v>50</v>
      </c>
      <c r="E635" s="4">
        <v>10</v>
      </c>
      <c r="F635" s="5">
        <v>1687631.0272536685</v>
      </c>
      <c r="G635" s="56" t="s">
        <v>3264</v>
      </c>
      <c r="H635" s="6" t="s">
        <v>3330</v>
      </c>
      <c r="I635" s="33" t="s">
        <v>3337</v>
      </c>
      <c r="J635" s="32" t="s">
        <v>3338</v>
      </c>
    </row>
    <row r="636" spans="1:10" ht="40.200000000000003" x14ac:dyDescent="0.3">
      <c r="A636" s="18">
        <v>953</v>
      </c>
      <c r="B636" s="36" t="s">
        <v>2164</v>
      </c>
      <c r="C636" s="36"/>
      <c r="D636" s="3" t="s">
        <v>50</v>
      </c>
      <c r="E636" s="4">
        <v>60</v>
      </c>
      <c r="F636" s="5">
        <v>1683000</v>
      </c>
      <c r="G636" s="54" t="s">
        <v>3308</v>
      </c>
      <c r="H636" s="6" t="s">
        <v>3330</v>
      </c>
      <c r="I636" s="33" t="s">
        <v>3337</v>
      </c>
      <c r="J636" s="32" t="s">
        <v>3338</v>
      </c>
    </row>
    <row r="637" spans="1:10" ht="40.200000000000003" x14ac:dyDescent="0.3">
      <c r="A637" s="18">
        <v>1120</v>
      </c>
      <c r="B637" s="7" t="s">
        <v>1711</v>
      </c>
      <c r="C637" s="36" t="s">
        <v>3418</v>
      </c>
      <c r="D637" s="3" t="s">
        <v>50</v>
      </c>
      <c r="E637" s="4">
        <v>1</v>
      </c>
      <c r="F637" s="5">
        <v>1682353.2</v>
      </c>
      <c r="G637" s="56" t="s">
        <v>3309</v>
      </c>
      <c r="H637" s="6" t="s">
        <v>3330</v>
      </c>
      <c r="I637" s="33" t="s">
        <v>3337</v>
      </c>
      <c r="J637" s="32" t="s">
        <v>3338</v>
      </c>
    </row>
    <row r="638" spans="1:10" ht="40.200000000000003" x14ac:dyDescent="0.3">
      <c r="A638" s="18">
        <v>1581</v>
      </c>
      <c r="B638" s="2" t="s">
        <v>115</v>
      </c>
      <c r="C638" s="40"/>
      <c r="D638" s="3" t="s">
        <v>50</v>
      </c>
      <c r="E638" s="4">
        <v>140</v>
      </c>
      <c r="F638" s="5">
        <v>1680000</v>
      </c>
      <c r="G638" s="56" t="s">
        <v>3265</v>
      </c>
      <c r="H638" s="6" t="s">
        <v>3330</v>
      </c>
      <c r="I638" s="33" t="s">
        <v>3337</v>
      </c>
      <c r="J638" s="32" t="s">
        <v>3338</v>
      </c>
    </row>
    <row r="639" spans="1:10" ht="40.200000000000003" x14ac:dyDescent="0.3">
      <c r="A639" s="18">
        <v>2841</v>
      </c>
      <c r="B639" s="2" t="s">
        <v>119</v>
      </c>
      <c r="C639" s="40"/>
      <c r="D639" s="3" t="s">
        <v>50</v>
      </c>
      <c r="E639" s="4">
        <v>2400</v>
      </c>
      <c r="F639" s="5">
        <v>1680000</v>
      </c>
      <c r="G639" s="56" t="s">
        <v>3264</v>
      </c>
      <c r="H639" s="6" t="s">
        <v>3330</v>
      </c>
      <c r="I639" s="33" t="s">
        <v>3337</v>
      </c>
      <c r="J639" s="32" t="s">
        <v>3338</v>
      </c>
    </row>
    <row r="640" spans="1:10" ht="40.200000000000003" x14ac:dyDescent="0.3">
      <c r="A640" s="18">
        <v>3111</v>
      </c>
      <c r="B640" s="8" t="s">
        <v>3144</v>
      </c>
      <c r="C640" s="36" t="s">
        <v>49</v>
      </c>
      <c r="D640" s="3" t="s">
        <v>863</v>
      </c>
      <c r="E640" s="4">
        <v>1</v>
      </c>
      <c r="F640" s="5">
        <v>1671516</v>
      </c>
      <c r="G640" s="57" t="s">
        <v>3289</v>
      </c>
      <c r="H640" s="6" t="s">
        <v>3330</v>
      </c>
      <c r="I640" s="33" t="s">
        <v>3337</v>
      </c>
      <c r="J640" s="32" t="s">
        <v>3338</v>
      </c>
    </row>
    <row r="641" spans="1:10" ht="40.200000000000003" x14ac:dyDescent="0.3">
      <c r="A641" s="18">
        <v>666</v>
      </c>
      <c r="B641" s="7" t="s">
        <v>2123</v>
      </c>
      <c r="C641" s="36" t="s">
        <v>3406</v>
      </c>
      <c r="D641" s="3" t="s">
        <v>50</v>
      </c>
      <c r="E641" s="4">
        <v>1</v>
      </c>
      <c r="F641" s="5">
        <v>1665943.2</v>
      </c>
      <c r="G641" s="56" t="s">
        <v>3304</v>
      </c>
      <c r="H641" s="6" t="s">
        <v>3330</v>
      </c>
      <c r="I641" s="33" t="s">
        <v>3337</v>
      </c>
      <c r="J641" s="32" t="s">
        <v>3338</v>
      </c>
    </row>
    <row r="642" spans="1:10" ht="40.200000000000003" x14ac:dyDescent="0.3">
      <c r="A642" s="18">
        <v>2891</v>
      </c>
      <c r="B642" s="7" t="s">
        <v>305</v>
      </c>
      <c r="C642" s="36"/>
      <c r="D642" s="3" t="s">
        <v>293</v>
      </c>
      <c r="E642" s="4">
        <v>55</v>
      </c>
      <c r="F642" s="5">
        <v>1650000</v>
      </c>
      <c r="G642" s="56" t="s">
        <v>3264</v>
      </c>
      <c r="H642" s="6" t="s">
        <v>3330</v>
      </c>
      <c r="I642" s="33" t="s">
        <v>3337</v>
      </c>
      <c r="J642" s="32" t="s">
        <v>3338</v>
      </c>
    </row>
    <row r="643" spans="1:10" ht="40.200000000000003" x14ac:dyDescent="0.3">
      <c r="A643" s="18">
        <v>385</v>
      </c>
      <c r="B643" s="7" t="s">
        <v>2473</v>
      </c>
      <c r="C643" s="36" t="s">
        <v>1778</v>
      </c>
      <c r="D643" s="3" t="s">
        <v>50</v>
      </c>
      <c r="E643" s="4">
        <v>5</v>
      </c>
      <c r="F643" s="5">
        <v>1649501.76</v>
      </c>
      <c r="G643" s="56" t="s">
        <v>3280</v>
      </c>
      <c r="H643" s="6" t="s">
        <v>3333</v>
      </c>
      <c r="I643" s="33" t="s">
        <v>3337</v>
      </c>
      <c r="J643" s="32" t="s">
        <v>3338</v>
      </c>
    </row>
    <row r="644" spans="1:10" ht="40.200000000000003" x14ac:dyDescent="0.3">
      <c r="A644" s="18">
        <v>2405</v>
      </c>
      <c r="B644" s="2" t="s">
        <v>1260</v>
      </c>
      <c r="C644" s="40"/>
      <c r="D644" s="3" t="s">
        <v>173</v>
      </c>
      <c r="E644" s="4">
        <v>50</v>
      </c>
      <c r="F644" s="5">
        <v>1648214.0999999999</v>
      </c>
      <c r="G644" s="58" t="s">
        <v>3296</v>
      </c>
      <c r="H644" s="6" t="s">
        <v>3330</v>
      </c>
      <c r="I644" s="33" t="s">
        <v>3337</v>
      </c>
      <c r="J644" s="32" t="s">
        <v>3338</v>
      </c>
    </row>
    <row r="645" spans="1:10" ht="40.200000000000003" x14ac:dyDescent="0.3">
      <c r="A645" s="18">
        <v>2602</v>
      </c>
      <c r="B645" s="7" t="s">
        <v>2089</v>
      </c>
      <c r="C645" s="36" t="s">
        <v>3375</v>
      </c>
      <c r="D645" s="3" t="s">
        <v>50</v>
      </c>
      <c r="E645" s="4">
        <v>64</v>
      </c>
      <c r="F645" s="5">
        <v>1646668.7999999998</v>
      </c>
      <c r="G645" s="54" t="s">
        <v>3306</v>
      </c>
      <c r="H645" s="6" t="s">
        <v>3330</v>
      </c>
      <c r="I645" s="33" t="s">
        <v>3337</v>
      </c>
      <c r="J645" s="32" t="s">
        <v>3338</v>
      </c>
    </row>
    <row r="646" spans="1:10" ht="40.200000000000003" x14ac:dyDescent="0.3">
      <c r="A646" s="18">
        <v>143</v>
      </c>
      <c r="B646" s="7" t="s">
        <v>2052</v>
      </c>
      <c r="C646" s="36" t="s">
        <v>3374</v>
      </c>
      <c r="D646" s="3" t="s">
        <v>50</v>
      </c>
      <c r="E646" s="4">
        <v>2</v>
      </c>
      <c r="F646" s="5">
        <v>1644000</v>
      </c>
      <c r="G646" s="56" t="s">
        <v>3281</v>
      </c>
      <c r="H646" s="6" t="s">
        <v>3330</v>
      </c>
      <c r="I646" s="33" t="s">
        <v>3337</v>
      </c>
      <c r="J646" s="32" t="s">
        <v>3338</v>
      </c>
    </row>
    <row r="647" spans="1:10" ht="40.200000000000003" x14ac:dyDescent="0.3">
      <c r="A647" s="18">
        <v>169</v>
      </c>
      <c r="B647" s="7" t="s">
        <v>1938</v>
      </c>
      <c r="C647" s="36" t="s">
        <v>3394</v>
      </c>
      <c r="D647" s="3" t="s">
        <v>50</v>
      </c>
      <c r="E647" s="4">
        <v>1</v>
      </c>
      <c r="F647" s="5">
        <v>1637061.5999999999</v>
      </c>
      <c r="G647" s="56" t="s">
        <v>3293</v>
      </c>
      <c r="H647" s="6" t="s">
        <v>3330</v>
      </c>
      <c r="I647" s="33" t="s">
        <v>3337</v>
      </c>
      <c r="J647" s="32" t="s">
        <v>3338</v>
      </c>
    </row>
    <row r="648" spans="1:10" ht="40.200000000000003" x14ac:dyDescent="0.3">
      <c r="A648" s="18">
        <v>1696</v>
      </c>
      <c r="B648" s="7" t="s">
        <v>2965</v>
      </c>
      <c r="C648" s="36" t="s">
        <v>3383</v>
      </c>
      <c r="D648" s="3" t="s">
        <v>5</v>
      </c>
      <c r="E648" s="4">
        <v>271.99999999999994</v>
      </c>
      <c r="F648" s="5">
        <v>1632000</v>
      </c>
      <c r="G648" s="56" t="s">
        <v>3273</v>
      </c>
      <c r="H648" s="6" t="s">
        <v>3330</v>
      </c>
      <c r="I648" s="33" t="s">
        <v>3337</v>
      </c>
      <c r="J648" s="32" t="s">
        <v>3338</v>
      </c>
    </row>
    <row r="649" spans="1:10" ht="40.200000000000003" x14ac:dyDescent="0.3">
      <c r="A649" s="18">
        <v>2622</v>
      </c>
      <c r="B649" s="7" t="s">
        <v>1272</v>
      </c>
      <c r="C649" s="36"/>
      <c r="D649" s="3" t="s">
        <v>50</v>
      </c>
      <c r="E649" s="4">
        <v>1800</v>
      </c>
      <c r="F649" s="5">
        <v>1629000</v>
      </c>
      <c r="G649" s="58" t="s">
        <v>3299</v>
      </c>
      <c r="H649" s="6" t="s">
        <v>3330</v>
      </c>
      <c r="I649" s="33" t="s">
        <v>3337</v>
      </c>
      <c r="J649" s="32" t="s">
        <v>3338</v>
      </c>
    </row>
    <row r="650" spans="1:10" ht="40.200000000000003" x14ac:dyDescent="0.3">
      <c r="A650" s="18">
        <v>3086</v>
      </c>
      <c r="B650" s="7" t="s">
        <v>3126</v>
      </c>
      <c r="C650" s="36"/>
      <c r="D650" s="3" t="s">
        <v>50</v>
      </c>
      <c r="E650" s="4">
        <v>15</v>
      </c>
      <c r="F650" s="5">
        <v>1627358.4905660376</v>
      </c>
      <c r="G650" s="56" t="s">
        <v>3264</v>
      </c>
      <c r="H650" s="6" t="s">
        <v>3330</v>
      </c>
      <c r="I650" s="33" t="s">
        <v>3337</v>
      </c>
      <c r="J650" s="32" t="s">
        <v>3338</v>
      </c>
    </row>
    <row r="651" spans="1:10" ht="40.200000000000003" x14ac:dyDescent="0.3">
      <c r="A651" s="18">
        <v>3136</v>
      </c>
      <c r="B651" s="8" t="s">
        <v>3169</v>
      </c>
      <c r="C651" s="36" t="s">
        <v>49</v>
      </c>
      <c r="D651" s="3" t="s">
        <v>863</v>
      </c>
      <c r="E651" s="4">
        <v>1</v>
      </c>
      <c r="F651" s="5">
        <v>1621410</v>
      </c>
      <c r="G651" s="57" t="s">
        <v>3289</v>
      </c>
      <c r="H651" s="6" t="s">
        <v>3330</v>
      </c>
      <c r="I651" s="33" t="s">
        <v>3337</v>
      </c>
      <c r="J651" s="32" t="s">
        <v>3338</v>
      </c>
    </row>
    <row r="652" spans="1:10" ht="40.200000000000003" x14ac:dyDescent="0.3">
      <c r="A652" s="18">
        <v>287</v>
      </c>
      <c r="B652" s="7" t="s">
        <v>1964</v>
      </c>
      <c r="C652" s="36" t="s">
        <v>3342</v>
      </c>
      <c r="D652" s="3" t="s">
        <v>50</v>
      </c>
      <c r="E652" s="4">
        <v>8</v>
      </c>
      <c r="F652" s="5">
        <v>1619721.5999999999</v>
      </c>
      <c r="G652" s="56" t="s">
        <v>3280</v>
      </c>
      <c r="H652" s="6" t="s">
        <v>3333</v>
      </c>
      <c r="I652" s="33" t="s">
        <v>3337</v>
      </c>
      <c r="J652" s="32" t="s">
        <v>3338</v>
      </c>
    </row>
    <row r="653" spans="1:10" ht="40.200000000000003" x14ac:dyDescent="0.3">
      <c r="A653" s="18">
        <v>2406</v>
      </c>
      <c r="B653" s="2" t="s">
        <v>1261</v>
      </c>
      <c r="C653" s="40"/>
      <c r="D653" s="3" t="s">
        <v>173</v>
      </c>
      <c r="E653" s="4">
        <v>50</v>
      </c>
      <c r="F653" s="5">
        <v>1617466.5178571427</v>
      </c>
      <c r="G653" s="58" t="s">
        <v>3296</v>
      </c>
      <c r="H653" s="6" t="s">
        <v>3330</v>
      </c>
      <c r="I653" s="33" t="s">
        <v>3337</v>
      </c>
      <c r="J653" s="32" t="s">
        <v>3338</v>
      </c>
    </row>
    <row r="654" spans="1:10" ht="40.200000000000003" x14ac:dyDescent="0.3">
      <c r="A654" s="18">
        <v>160</v>
      </c>
      <c r="B654" s="7" t="s">
        <v>1660</v>
      </c>
      <c r="C654" s="41" t="s">
        <v>3394</v>
      </c>
      <c r="D654" s="3" t="s">
        <v>50</v>
      </c>
      <c r="E654" s="4">
        <v>16</v>
      </c>
      <c r="F654" s="5">
        <v>1617369.5999999999</v>
      </c>
      <c r="G654" s="56" t="s">
        <v>3293</v>
      </c>
      <c r="H654" s="6" t="s">
        <v>3330</v>
      </c>
      <c r="I654" s="33" t="s">
        <v>3337</v>
      </c>
      <c r="J654" s="32" t="s">
        <v>3338</v>
      </c>
    </row>
    <row r="655" spans="1:10" ht="40.200000000000003" x14ac:dyDescent="0.3">
      <c r="A655" s="18">
        <v>2939</v>
      </c>
      <c r="B655" s="7" t="s">
        <v>357</v>
      </c>
      <c r="C655" s="36"/>
      <c r="D655" s="3" t="s">
        <v>349</v>
      </c>
      <c r="E655" s="4">
        <v>600</v>
      </c>
      <c r="F655" s="5">
        <v>1604651.1627906978</v>
      </c>
      <c r="G655" s="56" t="s">
        <v>3264</v>
      </c>
      <c r="H655" s="6" t="s">
        <v>3330</v>
      </c>
      <c r="I655" s="33" t="s">
        <v>3337</v>
      </c>
      <c r="J655" s="32" t="s">
        <v>3338</v>
      </c>
    </row>
    <row r="656" spans="1:10" ht="40.200000000000003" x14ac:dyDescent="0.3">
      <c r="A656" s="18">
        <v>750</v>
      </c>
      <c r="B656" s="7" t="s">
        <v>2279</v>
      </c>
      <c r="C656" s="36" t="s">
        <v>3378</v>
      </c>
      <c r="D656" s="3" t="s">
        <v>50</v>
      </c>
      <c r="E656" s="4">
        <v>1</v>
      </c>
      <c r="F656" s="5">
        <v>1604249.9999999998</v>
      </c>
      <c r="G656" s="56" t="s">
        <v>3318</v>
      </c>
      <c r="H656" s="6" t="s">
        <v>3330</v>
      </c>
      <c r="I656" s="33" t="s">
        <v>3337</v>
      </c>
      <c r="J656" s="32" t="s">
        <v>3338</v>
      </c>
    </row>
    <row r="657" spans="1:10" ht="40.200000000000003" x14ac:dyDescent="0.3">
      <c r="A657" s="18">
        <v>411</v>
      </c>
      <c r="B657" s="8" t="s">
        <v>2843</v>
      </c>
      <c r="C657" s="36" t="s">
        <v>3342</v>
      </c>
      <c r="D657" s="3" t="s">
        <v>863</v>
      </c>
      <c r="E657" s="4">
        <v>4</v>
      </c>
      <c r="F657" s="5">
        <v>1604200</v>
      </c>
      <c r="G657" s="56" t="s">
        <v>3280</v>
      </c>
      <c r="H657" s="6" t="s">
        <v>3333</v>
      </c>
      <c r="I657" s="33" t="s">
        <v>3337</v>
      </c>
      <c r="J657" s="32" t="s">
        <v>3338</v>
      </c>
    </row>
    <row r="658" spans="1:10" ht="40.200000000000003" x14ac:dyDescent="0.3">
      <c r="A658" s="18">
        <v>439</v>
      </c>
      <c r="B658" s="7" t="s">
        <v>2189</v>
      </c>
      <c r="C658" s="36" t="s">
        <v>3343</v>
      </c>
      <c r="D658" s="3" t="s">
        <v>50</v>
      </c>
      <c r="E658" s="4">
        <v>2</v>
      </c>
      <c r="F658" s="5">
        <v>1603468.8</v>
      </c>
      <c r="G658" s="56" t="s">
        <v>3279</v>
      </c>
      <c r="H658" s="6" t="s">
        <v>3333</v>
      </c>
      <c r="I658" s="33" t="s">
        <v>3337</v>
      </c>
      <c r="J658" s="32" t="s">
        <v>3338</v>
      </c>
    </row>
    <row r="659" spans="1:10" ht="40.200000000000003" x14ac:dyDescent="0.3">
      <c r="A659" s="18">
        <v>1489</v>
      </c>
      <c r="B659" s="1" t="s">
        <v>2940</v>
      </c>
      <c r="C659" s="50" t="s">
        <v>2941</v>
      </c>
      <c r="D659" s="3" t="s">
        <v>50</v>
      </c>
      <c r="E659" s="4">
        <v>8</v>
      </c>
      <c r="F659" s="5">
        <v>1600000</v>
      </c>
      <c r="G659" s="56" t="s">
        <v>3270</v>
      </c>
      <c r="H659" s="6" t="s">
        <v>3330</v>
      </c>
      <c r="I659" s="33" t="s">
        <v>3337</v>
      </c>
      <c r="J659" s="32" t="s">
        <v>3338</v>
      </c>
    </row>
    <row r="660" spans="1:10" ht="40.200000000000003" x14ac:dyDescent="0.3">
      <c r="A660" s="18">
        <v>2732</v>
      </c>
      <c r="B660" s="8" t="s">
        <v>3001</v>
      </c>
      <c r="C660" s="36"/>
      <c r="D660" s="3" t="s">
        <v>46</v>
      </c>
      <c r="E660" s="4">
        <v>1600000</v>
      </c>
      <c r="F660" s="5">
        <v>1600000</v>
      </c>
      <c r="G660" s="58" t="s">
        <v>3301</v>
      </c>
      <c r="H660" s="6" t="s">
        <v>3330</v>
      </c>
      <c r="I660" s="33" t="s">
        <v>3337</v>
      </c>
      <c r="J660" s="32" t="s">
        <v>3338</v>
      </c>
    </row>
    <row r="661" spans="1:10" ht="40.200000000000003" x14ac:dyDescent="0.3">
      <c r="A661" s="18">
        <v>3138</v>
      </c>
      <c r="B661" s="8" t="s">
        <v>3171</v>
      </c>
      <c r="C661" s="36" t="s">
        <v>49</v>
      </c>
      <c r="D661" s="3" t="s">
        <v>863</v>
      </c>
      <c r="E661" s="4">
        <v>1</v>
      </c>
      <c r="F661" s="5">
        <v>1599780</v>
      </c>
      <c r="G661" s="57" t="s">
        <v>3289</v>
      </c>
      <c r="H661" s="6" t="s">
        <v>3330</v>
      </c>
      <c r="I661" s="33" t="s">
        <v>3337</v>
      </c>
      <c r="J661" s="32" t="s">
        <v>3338</v>
      </c>
    </row>
    <row r="662" spans="1:10" ht="40.200000000000003" x14ac:dyDescent="0.3">
      <c r="A662" s="18">
        <v>1190</v>
      </c>
      <c r="B662" s="7" t="s">
        <v>2522</v>
      </c>
      <c r="C662" s="36" t="s">
        <v>3418</v>
      </c>
      <c r="D662" s="3" t="s">
        <v>50</v>
      </c>
      <c r="E662" s="4">
        <v>1</v>
      </c>
      <c r="F662" s="5">
        <v>1589800.8</v>
      </c>
      <c r="G662" s="56" t="s">
        <v>3309</v>
      </c>
      <c r="H662" s="6" t="s">
        <v>3330</v>
      </c>
      <c r="I662" s="33" t="s">
        <v>3337</v>
      </c>
      <c r="J662" s="32" t="s">
        <v>3338</v>
      </c>
    </row>
    <row r="663" spans="1:10" ht="40.200000000000003" x14ac:dyDescent="0.3">
      <c r="A663" s="18">
        <v>3148</v>
      </c>
      <c r="B663" s="7" t="s">
        <v>666</v>
      </c>
      <c r="C663" s="36" t="s">
        <v>3393</v>
      </c>
      <c r="D663" s="3" t="s">
        <v>5</v>
      </c>
      <c r="E663" s="4">
        <v>1200</v>
      </c>
      <c r="F663" s="5">
        <v>1587600</v>
      </c>
      <c r="G663" s="56" t="s">
        <v>3287</v>
      </c>
      <c r="H663" s="6" t="s">
        <v>3330</v>
      </c>
      <c r="I663" s="33" t="s">
        <v>3337</v>
      </c>
      <c r="J663" s="32" t="s">
        <v>3338</v>
      </c>
    </row>
    <row r="664" spans="1:10" ht="40.200000000000003" x14ac:dyDescent="0.3">
      <c r="A664" s="18">
        <v>226</v>
      </c>
      <c r="B664" s="7" t="s">
        <v>1786</v>
      </c>
      <c r="C664" s="36" t="s">
        <v>1778</v>
      </c>
      <c r="D664" s="3" t="s">
        <v>50</v>
      </c>
      <c r="E664" s="4">
        <v>24</v>
      </c>
      <c r="F664" s="5">
        <v>1586380.0319999994</v>
      </c>
      <c r="G664" s="56" t="s">
        <v>3280</v>
      </c>
      <c r="H664" s="6" t="s">
        <v>3333</v>
      </c>
      <c r="I664" s="33" t="s">
        <v>3337</v>
      </c>
      <c r="J664" s="32" t="s">
        <v>3338</v>
      </c>
    </row>
    <row r="665" spans="1:10" ht="40.200000000000003" x14ac:dyDescent="0.3">
      <c r="A665" s="18">
        <v>2630</v>
      </c>
      <c r="B665" s="8" t="s">
        <v>1301</v>
      </c>
      <c r="C665" s="36"/>
      <c r="D665" s="3" t="s">
        <v>1086</v>
      </c>
      <c r="E665" s="4">
        <v>786</v>
      </c>
      <c r="F665" s="5">
        <v>1572000</v>
      </c>
      <c r="G665" s="58" t="s">
        <v>3299</v>
      </c>
      <c r="H665" s="6" t="s">
        <v>3330</v>
      </c>
      <c r="I665" s="33" t="s">
        <v>3337</v>
      </c>
      <c r="J665" s="32" t="s">
        <v>3338</v>
      </c>
    </row>
    <row r="666" spans="1:10" ht="40.200000000000003" x14ac:dyDescent="0.3">
      <c r="A666" s="18">
        <v>704</v>
      </c>
      <c r="B666" s="7" t="s">
        <v>2613</v>
      </c>
      <c r="C666" s="36" t="s">
        <v>3397</v>
      </c>
      <c r="D666" s="3" t="s">
        <v>50</v>
      </c>
      <c r="E666" s="4">
        <v>48</v>
      </c>
      <c r="F666" s="5">
        <v>1570108.7999999998</v>
      </c>
      <c r="G666" s="56" t="s">
        <v>3304</v>
      </c>
      <c r="H666" s="6" t="s">
        <v>3330</v>
      </c>
      <c r="I666" s="33" t="s">
        <v>3337</v>
      </c>
      <c r="J666" s="32" t="s">
        <v>3338</v>
      </c>
    </row>
    <row r="667" spans="1:10" ht="40.200000000000003" x14ac:dyDescent="0.3">
      <c r="A667" s="18">
        <v>131</v>
      </c>
      <c r="B667" s="7" t="s">
        <v>2046</v>
      </c>
      <c r="C667" s="36" t="s">
        <v>3374</v>
      </c>
      <c r="D667" s="3" t="s">
        <v>50</v>
      </c>
      <c r="E667" s="4">
        <v>6</v>
      </c>
      <c r="F667" s="5">
        <v>1566000</v>
      </c>
      <c r="G667" s="56" t="s">
        <v>3281</v>
      </c>
      <c r="H667" s="6" t="s">
        <v>3330</v>
      </c>
      <c r="I667" s="33" t="s">
        <v>3337</v>
      </c>
      <c r="J667" s="32" t="s">
        <v>3338</v>
      </c>
    </row>
    <row r="668" spans="1:10" ht="40.200000000000003" x14ac:dyDescent="0.3">
      <c r="A668" s="18">
        <v>606</v>
      </c>
      <c r="B668" s="7" t="s">
        <v>1769</v>
      </c>
      <c r="C668" s="36" t="s">
        <v>3396</v>
      </c>
      <c r="D668" s="3" t="s">
        <v>50</v>
      </c>
      <c r="E668" s="4">
        <v>1</v>
      </c>
      <c r="F668" s="5">
        <v>1559606.4</v>
      </c>
      <c r="G668" s="56" t="s">
        <v>3304</v>
      </c>
      <c r="H668" s="6" t="s">
        <v>3330</v>
      </c>
      <c r="I668" s="33" t="s">
        <v>3337</v>
      </c>
      <c r="J668" s="32" t="s">
        <v>3338</v>
      </c>
    </row>
    <row r="669" spans="1:10" ht="40.200000000000003" x14ac:dyDescent="0.3">
      <c r="A669" s="18">
        <v>2490</v>
      </c>
      <c r="B669" s="8" t="s">
        <v>982</v>
      </c>
      <c r="C669" s="36" t="s">
        <v>49</v>
      </c>
      <c r="D669" s="3" t="s">
        <v>863</v>
      </c>
      <c r="E669" s="4">
        <v>18</v>
      </c>
      <c r="F669" s="5">
        <v>1537200</v>
      </c>
      <c r="G669" s="56" t="s">
        <v>3278</v>
      </c>
      <c r="H669" s="6" t="s">
        <v>3330</v>
      </c>
      <c r="I669" s="33" t="s">
        <v>3337</v>
      </c>
      <c r="J669" s="32" t="s">
        <v>3338</v>
      </c>
    </row>
    <row r="670" spans="1:10" ht="40.200000000000003" x14ac:dyDescent="0.3">
      <c r="A670" s="18">
        <v>2425</v>
      </c>
      <c r="B670" s="8" t="s">
        <v>1304</v>
      </c>
      <c r="C670" s="36"/>
      <c r="D670" s="3" t="s">
        <v>1086</v>
      </c>
      <c r="E670" s="4">
        <v>96</v>
      </c>
      <c r="F670" s="5">
        <v>1536000</v>
      </c>
      <c r="G670" s="58" t="s">
        <v>3297</v>
      </c>
      <c r="H670" s="6" t="s">
        <v>3330</v>
      </c>
      <c r="I670" s="33" t="s">
        <v>3337</v>
      </c>
      <c r="J670" s="32" t="s">
        <v>3338</v>
      </c>
    </row>
    <row r="671" spans="1:10" ht="40.200000000000003" x14ac:dyDescent="0.3">
      <c r="A671" s="18">
        <v>306</v>
      </c>
      <c r="B671" s="7" t="s">
        <v>1983</v>
      </c>
      <c r="C671" s="36" t="s">
        <v>1778</v>
      </c>
      <c r="D671" s="3" t="s">
        <v>50</v>
      </c>
      <c r="E671" s="4">
        <v>1</v>
      </c>
      <c r="F671" s="5">
        <v>1522067.328</v>
      </c>
      <c r="G671" s="56" t="s">
        <v>3280</v>
      </c>
      <c r="H671" s="6" t="s">
        <v>3333</v>
      </c>
      <c r="I671" s="33" t="s">
        <v>3337</v>
      </c>
      <c r="J671" s="32" t="s">
        <v>3338</v>
      </c>
    </row>
    <row r="672" spans="1:10" ht="40.200000000000003" x14ac:dyDescent="0.3">
      <c r="A672" s="18">
        <v>372</v>
      </c>
      <c r="B672" s="7" t="s">
        <v>2460</v>
      </c>
      <c r="C672" s="36" t="s">
        <v>1778</v>
      </c>
      <c r="D672" s="3" t="s">
        <v>50</v>
      </c>
      <c r="E672" s="4">
        <v>4</v>
      </c>
      <c r="F672" s="5">
        <v>1505393.6639999999</v>
      </c>
      <c r="G672" s="56" t="s">
        <v>3280</v>
      </c>
      <c r="H672" s="6" t="s">
        <v>3333</v>
      </c>
      <c r="I672" s="33" t="s">
        <v>3337</v>
      </c>
      <c r="J672" s="32" t="s">
        <v>3338</v>
      </c>
    </row>
    <row r="673" spans="1:10" ht="40.200000000000003" x14ac:dyDescent="0.3">
      <c r="A673" s="18">
        <v>82</v>
      </c>
      <c r="B673" s="17" t="s">
        <v>3075</v>
      </c>
      <c r="C673" s="40"/>
      <c r="D673" s="3" t="s">
        <v>46</v>
      </c>
      <c r="E673" s="4">
        <v>1500000</v>
      </c>
      <c r="F673" s="5">
        <v>1500000</v>
      </c>
      <c r="G673" s="56" t="s">
        <v>3315</v>
      </c>
      <c r="H673" s="6" t="s">
        <v>3330</v>
      </c>
      <c r="I673" s="33" t="s">
        <v>3337</v>
      </c>
      <c r="J673" s="32" t="s">
        <v>3338</v>
      </c>
    </row>
    <row r="674" spans="1:10" ht="40.200000000000003" x14ac:dyDescent="0.3">
      <c r="A674" s="18">
        <v>1602</v>
      </c>
      <c r="B674" s="2" t="s">
        <v>166</v>
      </c>
      <c r="C674" s="40"/>
      <c r="D674" s="3" t="s">
        <v>87</v>
      </c>
      <c r="E674" s="4">
        <v>3</v>
      </c>
      <c r="F674" s="5">
        <v>1500000</v>
      </c>
      <c r="G674" s="56" t="s">
        <v>3265</v>
      </c>
      <c r="H674" s="6" t="s">
        <v>3330</v>
      </c>
      <c r="I674" s="33" t="s">
        <v>3337</v>
      </c>
      <c r="J674" s="32" t="s">
        <v>3338</v>
      </c>
    </row>
    <row r="675" spans="1:10" ht="40.200000000000003" x14ac:dyDescent="0.3">
      <c r="A675" s="18">
        <v>2482</v>
      </c>
      <c r="B675" s="8" t="s">
        <v>2902</v>
      </c>
      <c r="C675" s="36" t="s">
        <v>49</v>
      </c>
      <c r="D675" s="3" t="s">
        <v>863</v>
      </c>
      <c r="E675" s="4">
        <v>10</v>
      </c>
      <c r="F675" s="5">
        <v>1500000</v>
      </c>
      <c r="G675" s="56" t="s">
        <v>3282</v>
      </c>
      <c r="H675" s="6" t="s">
        <v>3330</v>
      </c>
      <c r="I675" s="33" t="s">
        <v>3337</v>
      </c>
      <c r="J675" s="32" t="s">
        <v>3338</v>
      </c>
    </row>
    <row r="676" spans="1:10" ht="40.200000000000003" x14ac:dyDescent="0.3">
      <c r="A676" s="18">
        <v>2746</v>
      </c>
      <c r="B676" s="2" t="s">
        <v>3015</v>
      </c>
      <c r="C676" s="40"/>
      <c r="D676" s="3" t="s">
        <v>46</v>
      </c>
      <c r="E676" s="4">
        <v>1500000</v>
      </c>
      <c r="F676" s="5">
        <v>1500000</v>
      </c>
      <c r="G676" s="56" t="s">
        <v>3284</v>
      </c>
      <c r="H676" s="6" t="s">
        <v>3330</v>
      </c>
      <c r="I676" s="33" t="s">
        <v>3337</v>
      </c>
      <c r="J676" s="32" t="s">
        <v>3338</v>
      </c>
    </row>
    <row r="677" spans="1:10" ht="40.200000000000003" x14ac:dyDescent="0.3">
      <c r="A677" s="18">
        <v>2792</v>
      </c>
      <c r="B677" s="2" t="s">
        <v>3084</v>
      </c>
      <c r="C677" s="40"/>
      <c r="D677" s="3" t="s">
        <v>46</v>
      </c>
      <c r="E677" s="4">
        <v>1500000</v>
      </c>
      <c r="F677" s="5">
        <v>1500000</v>
      </c>
      <c r="G677" s="56" t="s">
        <v>3284</v>
      </c>
      <c r="H677" s="6" t="s">
        <v>3330</v>
      </c>
      <c r="I677" s="33" t="s">
        <v>3337</v>
      </c>
      <c r="J677" s="32" t="s">
        <v>3338</v>
      </c>
    </row>
    <row r="678" spans="1:10" ht="40.200000000000003" x14ac:dyDescent="0.3">
      <c r="A678" s="18">
        <v>453</v>
      </c>
      <c r="B678" s="7" t="s">
        <v>2203</v>
      </c>
      <c r="C678" s="36" t="s">
        <v>3343</v>
      </c>
      <c r="D678" s="3" t="s">
        <v>50</v>
      </c>
      <c r="E678" s="4">
        <v>1</v>
      </c>
      <c r="F678" s="5">
        <v>1490344.8</v>
      </c>
      <c r="G678" s="56" t="s">
        <v>3279</v>
      </c>
      <c r="H678" s="6" t="s">
        <v>3333</v>
      </c>
      <c r="I678" s="33" t="s">
        <v>3337</v>
      </c>
      <c r="J678" s="32" t="s">
        <v>3338</v>
      </c>
    </row>
    <row r="679" spans="1:10" ht="40.200000000000003" x14ac:dyDescent="0.3">
      <c r="A679" s="18">
        <v>237</v>
      </c>
      <c r="B679" s="7" t="s">
        <v>1797</v>
      </c>
      <c r="C679" s="36" t="s">
        <v>3342</v>
      </c>
      <c r="D679" s="3" t="s">
        <v>50</v>
      </c>
      <c r="E679" s="4">
        <v>96</v>
      </c>
      <c r="F679" s="5">
        <v>1483996.8</v>
      </c>
      <c r="G679" s="56" t="s">
        <v>3280</v>
      </c>
      <c r="H679" s="6" t="s">
        <v>3333</v>
      </c>
      <c r="I679" s="33" t="s">
        <v>3337</v>
      </c>
      <c r="J679" s="32" t="s">
        <v>3338</v>
      </c>
    </row>
    <row r="680" spans="1:10" ht="40.200000000000003" x14ac:dyDescent="0.3">
      <c r="A680" s="18">
        <v>121</v>
      </c>
      <c r="B680" s="7" t="s">
        <v>2054</v>
      </c>
      <c r="C680" s="36" t="s">
        <v>3374</v>
      </c>
      <c r="D680" s="3" t="s">
        <v>50</v>
      </c>
      <c r="E680" s="4">
        <v>2</v>
      </c>
      <c r="F680" s="5">
        <v>1482000</v>
      </c>
      <c r="G680" s="56" t="s">
        <v>3281</v>
      </c>
      <c r="H680" s="6" t="s">
        <v>3330</v>
      </c>
      <c r="I680" s="33" t="s">
        <v>3337</v>
      </c>
      <c r="J680" s="32" t="s">
        <v>3338</v>
      </c>
    </row>
    <row r="681" spans="1:10" ht="40.200000000000003" x14ac:dyDescent="0.3">
      <c r="A681" s="18">
        <v>2805</v>
      </c>
      <c r="B681" s="8" t="s">
        <v>3097</v>
      </c>
      <c r="C681" s="36"/>
      <c r="D681" s="3" t="s">
        <v>46</v>
      </c>
      <c r="E681" s="4">
        <v>1476000</v>
      </c>
      <c r="F681" s="5">
        <v>1476000</v>
      </c>
      <c r="G681" s="56" t="s">
        <v>3284</v>
      </c>
      <c r="H681" s="6"/>
      <c r="I681" s="33" t="s">
        <v>3337</v>
      </c>
      <c r="J681" s="32" t="s">
        <v>3338</v>
      </c>
    </row>
    <row r="682" spans="1:10" ht="40.200000000000003" x14ac:dyDescent="0.3">
      <c r="A682" s="18">
        <v>805</v>
      </c>
      <c r="B682" s="7" t="s">
        <v>1881</v>
      </c>
      <c r="C682" s="36" t="s">
        <v>3413</v>
      </c>
      <c r="D682" s="3" t="s">
        <v>50</v>
      </c>
      <c r="E682" s="4">
        <v>2</v>
      </c>
      <c r="F682" s="5">
        <v>1466397.5999999999</v>
      </c>
      <c r="G682" s="56" t="s">
        <v>3305</v>
      </c>
      <c r="H682" s="6" t="s">
        <v>3330</v>
      </c>
      <c r="I682" s="33" t="s">
        <v>3337</v>
      </c>
      <c r="J682" s="32" t="s">
        <v>3338</v>
      </c>
    </row>
    <row r="683" spans="1:10" ht="40.200000000000003" x14ac:dyDescent="0.3">
      <c r="A683" s="18">
        <v>1473</v>
      </c>
      <c r="B683" s="8" t="s">
        <v>525</v>
      </c>
      <c r="C683" s="36" t="s">
        <v>49</v>
      </c>
      <c r="D683" s="3" t="s">
        <v>863</v>
      </c>
      <c r="E683" s="4">
        <v>2</v>
      </c>
      <c r="F683" s="5">
        <v>1460000</v>
      </c>
      <c r="G683" s="56" t="s">
        <v>3266</v>
      </c>
      <c r="H683" s="6" t="s">
        <v>3330</v>
      </c>
      <c r="I683" s="33" t="s">
        <v>3337</v>
      </c>
      <c r="J683" s="32" t="s">
        <v>3338</v>
      </c>
    </row>
    <row r="684" spans="1:10" ht="40.200000000000003" x14ac:dyDescent="0.3">
      <c r="A684" s="18">
        <v>229</v>
      </c>
      <c r="B684" s="7" t="s">
        <v>1789</v>
      </c>
      <c r="C684" s="36" t="s">
        <v>3342</v>
      </c>
      <c r="D684" s="3" t="s">
        <v>50</v>
      </c>
      <c r="E684" s="4">
        <v>12</v>
      </c>
      <c r="F684" s="5">
        <v>1458520.8</v>
      </c>
      <c r="G684" s="56" t="s">
        <v>3280</v>
      </c>
      <c r="H684" s="6" t="s">
        <v>3333</v>
      </c>
      <c r="I684" s="33" t="s">
        <v>3337</v>
      </c>
      <c r="J684" s="32" t="s">
        <v>3338</v>
      </c>
    </row>
    <row r="685" spans="1:10" ht="40.200000000000003" x14ac:dyDescent="0.3">
      <c r="A685" s="18">
        <v>231</v>
      </c>
      <c r="B685" s="7" t="s">
        <v>1791</v>
      </c>
      <c r="C685" s="36" t="s">
        <v>3342</v>
      </c>
      <c r="D685" s="3" t="s">
        <v>50</v>
      </c>
      <c r="E685" s="4">
        <v>12</v>
      </c>
      <c r="F685" s="5">
        <v>1458520.8</v>
      </c>
      <c r="G685" s="56" t="s">
        <v>3280</v>
      </c>
      <c r="H685" s="6" t="s">
        <v>3333</v>
      </c>
      <c r="I685" s="33" t="s">
        <v>3337</v>
      </c>
      <c r="J685" s="32" t="s">
        <v>3338</v>
      </c>
    </row>
    <row r="686" spans="1:10" ht="40.200000000000003" x14ac:dyDescent="0.3">
      <c r="A686" s="18">
        <v>591</v>
      </c>
      <c r="B686" s="16" t="s">
        <v>1497</v>
      </c>
      <c r="C686" s="47" t="s">
        <v>1498</v>
      </c>
      <c r="D686" s="3" t="s">
        <v>50</v>
      </c>
      <c r="E686" s="4">
        <v>1</v>
      </c>
      <c r="F686" s="5">
        <v>1445280</v>
      </c>
      <c r="G686" s="56" t="s">
        <v>3304</v>
      </c>
      <c r="H686" s="6" t="s">
        <v>3330</v>
      </c>
      <c r="I686" s="33" t="s">
        <v>3337</v>
      </c>
      <c r="J686" s="32" t="s">
        <v>3338</v>
      </c>
    </row>
    <row r="687" spans="1:10" ht="40.200000000000003" x14ac:dyDescent="0.3">
      <c r="A687" s="18">
        <v>285</v>
      </c>
      <c r="B687" s="7" t="s">
        <v>1962</v>
      </c>
      <c r="C687" s="36" t="s">
        <v>3342</v>
      </c>
      <c r="D687" s="3" t="s">
        <v>50</v>
      </c>
      <c r="E687" s="4">
        <v>24</v>
      </c>
      <c r="F687" s="5">
        <v>1443456</v>
      </c>
      <c r="G687" s="56" t="s">
        <v>3280</v>
      </c>
      <c r="H687" s="6" t="s">
        <v>3333</v>
      </c>
      <c r="I687" s="33" t="s">
        <v>3337</v>
      </c>
      <c r="J687" s="32" t="s">
        <v>3338</v>
      </c>
    </row>
    <row r="688" spans="1:10" ht="40.200000000000003" x14ac:dyDescent="0.3">
      <c r="A688" s="18">
        <v>1480</v>
      </c>
      <c r="B688" s="8" t="s">
        <v>2371</v>
      </c>
      <c r="C688" s="36" t="s">
        <v>49</v>
      </c>
      <c r="D688" s="3" t="s">
        <v>863</v>
      </c>
      <c r="E688" s="4">
        <v>1</v>
      </c>
      <c r="F688" s="5">
        <v>1440000</v>
      </c>
      <c r="G688" s="56" t="s">
        <v>3266</v>
      </c>
      <c r="H688" s="6" t="s">
        <v>3330</v>
      </c>
      <c r="I688" s="33" t="s">
        <v>3337</v>
      </c>
      <c r="J688" s="32" t="s">
        <v>3338</v>
      </c>
    </row>
    <row r="689" spans="1:10" ht="40.200000000000003" x14ac:dyDescent="0.3">
      <c r="A689" s="18">
        <v>2709</v>
      </c>
      <c r="B689" s="2" t="s">
        <v>1316</v>
      </c>
      <c r="C689" s="38"/>
      <c r="D689" s="3" t="s">
        <v>46</v>
      </c>
      <c r="E689" s="4">
        <v>1435000</v>
      </c>
      <c r="F689" s="5">
        <v>1435000</v>
      </c>
      <c r="G689" s="54" t="s">
        <v>3193</v>
      </c>
      <c r="H689" s="6" t="s">
        <v>3330</v>
      </c>
      <c r="I689" s="33" t="s">
        <v>3337</v>
      </c>
      <c r="J689" s="32" t="s">
        <v>3338</v>
      </c>
    </row>
    <row r="690" spans="1:10" ht="40.200000000000003" x14ac:dyDescent="0.3">
      <c r="A690" s="18">
        <v>808</v>
      </c>
      <c r="B690" s="7" t="s">
        <v>1884</v>
      </c>
      <c r="C690" s="36" t="s">
        <v>3413</v>
      </c>
      <c r="D690" s="3" t="s">
        <v>50</v>
      </c>
      <c r="E690" s="4">
        <v>2</v>
      </c>
      <c r="F690" s="5">
        <v>1431700</v>
      </c>
      <c r="G690" s="56" t="s">
        <v>3305</v>
      </c>
      <c r="H690" s="6" t="s">
        <v>3330</v>
      </c>
      <c r="I690" s="33" t="s">
        <v>3337</v>
      </c>
      <c r="J690" s="32" t="s">
        <v>3338</v>
      </c>
    </row>
    <row r="691" spans="1:10" ht="40.200000000000003" x14ac:dyDescent="0.3">
      <c r="A691" s="18">
        <v>1843</v>
      </c>
      <c r="B691" s="7" t="s">
        <v>735</v>
      </c>
      <c r="C691" s="36" t="s">
        <v>49</v>
      </c>
      <c r="D691" s="3" t="s">
        <v>50</v>
      </c>
      <c r="E691" s="4">
        <v>20</v>
      </c>
      <c r="F691" s="5">
        <v>1431499.5</v>
      </c>
      <c r="G691" s="58" t="s">
        <v>3317</v>
      </c>
      <c r="H691" s="6" t="s">
        <v>3330</v>
      </c>
      <c r="I691" s="33" t="s">
        <v>3337</v>
      </c>
      <c r="J691" s="32" t="s">
        <v>3338</v>
      </c>
    </row>
    <row r="692" spans="1:10" ht="40.200000000000003" x14ac:dyDescent="0.3">
      <c r="A692" s="18">
        <v>245</v>
      </c>
      <c r="B692" s="7" t="s">
        <v>1804</v>
      </c>
      <c r="C692" s="36" t="s">
        <v>3342</v>
      </c>
      <c r="D692" s="3" t="s">
        <v>50</v>
      </c>
      <c r="E692" s="4">
        <v>32</v>
      </c>
      <c r="F692" s="5">
        <v>1429171.2</v>
      </c>
      <c r="G692" s="56" t="s">
        <v>3280</v>
      </c>
      <c r="H692" s="6" t="s">
        <v>3333</v>
      </c>
      <c r="I692" s="33" t="s">
        <v>3337</v>
      </c>
      <c r="J692" s="32" t="s">
        <v>3338</v>
      </c>
    </row>
    <row r="693" spans="1:10" ht="40.200000000000003" x14ac:dyDescent="0.3">
      <c r="A693" s="18">
        <v>2271</v>
      </c>
      <c r="B693" s="7" t="s">
        <v>1578</v>
      </c>
      <c r="C693" s="36" t="s">
        <v>49</v>
      </c>
      <c r="D693" s="3" t="s">
        <v>145</v>
      </c>
      <c r="E693" s="4">
        <v>240</v>
      </c>
      <c r="F693" s="5">
        <v>1404000</v>
      </c>
      <c r="G693" s="56" t="s">
        <v>3314</v>
      </c>
      <c r="H693" s="6" t="s">
        <v>3330</v>
      </c>
      <c r="I693" s="33" t="s">
        <v>3337</v>
      </c>
      <c r="J693" s="32" t="s">
        <v>3338</v>
      </c>
    </row>
    <row r="694" spans="1:10" ht="40.200000000000003" x14ac:dyDescent="0.3">
      <c r="A694" s="18">
        <v>1550</v>
      </c>
      <c r="B694" s="2" t="s">
        <v>59</v>
      </c>
      <c r="C694" s="40"/>
      <c r="D694" s="3" t="s">
        <v>50</v>
      </c>
      <c r="E694" s="4">
        <v>400</v>
      </c>
      <c r="F694" s="5">
        <v>1400000</v>
      </c>
      <c r="G694" s="56" t="s">
        <v>3265</v>
      </c>
      <c r="H694" s="6" t="s">
        <v>3330</v>
      </c>
      <c r="I694" s="33" t="s">
        <v>3337</v>
      </c>
      <c r="J694" s="32" t="s">
        <v>3338</v>
      </c>
    </row>
    <row r="695" spans="1:10" ht="40.200000000000003" x14ac:dyDescent="0.3">
      <c r="A695" s="18">
        <v>977</v>
      </c>
      <c r="B695" s="7" t="s">
        <v>2343</v>
      </c>
      <c r="C695" s="36">
        <v>1610000014</v>
      </c>
      <c r="D695" s="3" t="s">
        <v>2334</v>
      </c>
      <c r="E695" s="4">
        <v>1</v>
      </c>
      <c r="F695" s="5">
        <v>1394406.625</v>
      </c>
      <c r="G695" s="56" t="s">
        <v>3290</v>
      </c>
      <c r="H695" s="6" t="s">
        <v>3330</v>
      </c>
      <c r="I695" s="33" t="s">
        <v>3337</v>
      </c>
      <c r="J695" s="32" t="s">
        <v>3338</v>
      </c>
    </row>
    <row r="696" spans="1:10" ht="40.200000000000003" x14ac:dyDescent="0.3">
      <c r="A696" s="18">
        <v>108</v>
      </c>
      <c r="B696" s="7" t="s">
        <v>2044</v>
      </c>
      <c r="C696" s="36" t="s">
        <v>3374</v>
      </c>
      <c r="D696" s="3" t="s">
        <v>50</v>
      </c>
      <c r="E696" s="4">
        <v>16</v>
      </c>
      <c r="F696" s="5">
        <v>1392000</v>
      </c>
      <c r="G696" s="56" t="s">
        <v>3281</v>
      </c>
      <c r="H696" s="6" t="s">
        <v>3330</v>
      </c>
      <c r="I696" s="33" t="s">
        <v>3337</v>
      </c>
      <c r="J696" s="32" t="s">
        <v>3338</v>
      </c>
    </row>
    <row r="697" spans="1:10" ht="40.200000000000003" x14ac:dyDescent="0.3">
      <c r="A697" s="18">
        <v>1769</v>
      </c>
      <c r="B697" s="7" t="s">
        <v>1585</v>
      </c>
      <c r="C697" s="36" t="s">
        <v>49</v>
      </c>
      <c r="D697" s="3" t="s">
        <v>145</v>
      </c>
      <c r="E697" s="4">
        <v>20</v>
      </c>
      <c r="F697" s="5">
        <v>1391600</v>
      </c>
      <c r="G697" s="54" t="s">
        <v>3312</v>
      </c>
      <c r="H697" s="6" t="s">
        <v>3330</v>
      </c>
      <c r="I697" s="33" t="s">
        <v>3337</v>
      </c>
      <c r="J697" s="32" t="s">
        <v>3338</v>
      </c>
    </row>
    <row r="698" spans="1:10" ht="40.200000000000003" x14ac:dyDescent="0.3">
      <c r="A698" s="18">
        <v>888</v>
      </c>
      <c r="B698" s="7" t="s">
        <v>1645</v>
      </c>
      <c r="C698" s="36" t="s">
        <v>3414</v>
      </c>
      <c r="D698" s="3" t="s">
        <v>50</v>
      </c>
      <c r="E698" s="4">
        <v>24</v>
      </c>
      <c r="F698" s="5">
        <v>1386316.7999999998</v>
      </c>
      <c r="G698" s="54" t="s">
        <v>3308</v>
      </c>
      <c r="H698" s="6" t="s">
        <v>3330</v>
      </c>
      <c r="I698" s="33" t="s">
        <v>3337</v>
      </c>
      <c r="J698" s="32" t="s">
        <v>3338</v>
      </c>
    </row>
    <row r="699" spans="1:10" ht="40.200000000000003" x14ac:dyDescent="0.3">
      <c r="A699" s="18">
        <v>900</v>
      </c>
      <c r="B699" s="7" t="s">
        <v>1645</v>
      </c>
      <c r="C699" s="36" t="s">
        <v>3414</v>
      </c>
      <c r="D699" s="3" t="s">
        <v>50</v>
      </c>
      <c r="E699" s="4">
        <v>24</v>
      </c>
      <c r="F699" s="5">
        <v>1386316.7999999998</v>
      </c>
      <c r="G699" s="54" t="s">
        <v>3308</v>
      </c>
      <c r="H699" s="6" t="s">
        <v>3330</v>
      </c>
      <c r="I699" s="33" t="s">
        <v>3337</v>
      </c>
      <c r="J699" s="32" t="s">
        <v>3338</v>
      </c>
    </row>
    <row r="700" spans="1:10" ht="40.200000000000003" x14ac:dyDescent="0.3">
      <c r="A700" s="18">
        <v>912</v>
      </c>
      <c r="B700" s="7" t="s">
        <v>1645</v>
      </c>
      <c r="C700" s="36" t="s">
        <v>3414</v>
      </c>
      <c r="D700" s="3" t="s">
        <v>50</v>
      </c>
      <c r="E700" s="4">
        <v>24</v>
      </c>
      <c r="F700" s="5">
        <v>1386316.7999999998</v>
      </c>
      <c r="G700" s="54" t="s">
        <v>3308</v>
      </c>
      <c r="H700" s="6" t="s">
        <v>3330</v>
      </c>
      <c r="I700" s="33" t="s">
        <v>3337</v>
      </c>
      <c r="J700" s="32" t="s">
        <v>3338</v>
      </c>
    </row>
    <row r="701" spans="1:10" ht="40.200000000000003" x14ac:dyDescent="0.3">
      <c r="A701" s="18">
        <v>1123</v>
      </c>
      <c r="B701" s="7" t="s">
        <v>1714</v>
      </c>
      <c r="C701" s="36" t="s">
        <v>3418</v>
      </c>
      <c r="D701" s="3" t="s">
        <v>50</v>
      </c>
      <c r="E701" s="4">
        <v>4</v>
      </c>
      <c r="F701" s="5">
        <v>1381065.5999999999</v>
      </c>
      <c r="G701" s="56" t="s">
        <v>3309</v>
      </c>
      <c r="H701" s="6" t="s">
        <v>3330</v>
      </c>
      <c r="I701" s="33" t="s">
        <v>3337</v>
      </c>
      <c r="J701" s="32" t="s">
        <v>3338</v>
      </c>
    </row>
    <row r="702" spans="1:10" ht="40.200000000000003" x14ac:dyDescent="0.3">
      <c r="A702" s="18">
        <v>154</v>
      </c>
      <c r="B702" s="7" t="s">
        <v>2073</v>
      </c>
      <c r="C702" s="36" t="s">
        <v>3374</v>
      </c>
      <c r="D702" s="3" t="s">
        <v>50</v>
      </c>
      <c r="E702" s="4">
        <v>2</v>
      </c>
      <c r="F702" s="5">
        <v>1368000</v>
      </c>
      <c r="G702" s="56" t="s">
        <v>3281</v>
      </c>
      <c r="H702" s="6" t="s">
        <v>3330</v>
      </c>
      <c r="I702" s="33" t="s">
        <v>3337</v>
      </c>
      <c r="J702" s="32" t="s">
        <v>3338</v>
      </c>
    </row>
    <row r="703" spans="1:10" ht="40.200000000000003" x14ac:dyDescent="0.3">
      <c r="A703" s="18">
        <v>158</v>
      </c>
      <c r="B703" s="7" t="s">
        <v>2073</v>
      </c>
      <c r="C703" s="36" t="s">
        <v>3374</v>
      </c>
      <c r="D703" s="3" t="s">
        <v>50</v>
      </c>
      <c r="E703" s="4">
        <v>2</v>
      </c>
      <c r="F703" s="5">
        <v>1368000</v>
      </c>
      <c r="G703" s="56" t="s">
        <v>3281</v>
      </c>
      <c r="H703" s="6" t="s">
        <v>3330</v>
      </c>
      <c r="I703" s="33" t="s">
        <v>3337</v>
      </c>
      <c r="J703" s="32" t="s">
        <v>3338</v>
      </c>
    </row>
    <row r="704" spans="1:10" ht="40.200000000000003" x14ac:dyDescent="0.3">
      <c r="A704" s="18">
        <v>2109</v>
      </c>
      <c r="B704" s="7" t="s">
        <v>2924</v>
      </c>
      <c r="C704" s="36" t="s">
        <v>49</v>
      </c>
      <c r="D704" s="3" t="s">
        <v>863</v>
      </c>
      <c r="E704" s="4">
        <v>24</v>
      </c>
      <c r="F704" s="5">
        <v>1360800</v>
      </c>
      <c r="G704" s="58" t="s">
        <v>3320</v>
      </c>
      <c r="H704" s="6" t="s">
        <v>3330</v>
      </c>
      <c r="I704" s="33" t="s">
        <v>3337</v>
      </c>
      <c r="J704" s="32" t="s">
        <v>3338</v>
      </c>
    </row>
    <row r="705" spans="1:10" ht="40.200000000000003" x14ac:dyDescent="0.3">
      <c r="A705" s="18">
        <v>755</v>
      </c>
      <c r="B705" s="7" t="s">
        <v>2284</v>
      </c>
      <c r="C705" s="36" t="s">
        <v>3378</v>
      </c>
      <c r="D705" s="3" t="s">
        <v>50</v>
      </c>
      <c r="E705" s="4">
        <v>1</v>
      </c>
      <c r="F705" s="5">
        <v>1354699.9999999998</v>
      </c>
      <c r="G705" s="56" t="s">
        <v>3318</v>
      </c>
      <c r="H705" s="6" t="s">
        <v>3330</v>
      </c>
      <c r="I705" s="33" t="s">
        <v>3337</v>
      </c>
      <c r="J705" s="32" t="s">
        <v>3338</v>
      </c>
    </row>
    <row r="706" spans="1:10" ht="40.200000000000003" x14ac:dyDescent="0.3">
      <c r="A706" s="18">
        <v>1798</v>
      </c>
      <c r="B706" s="8" t="s">
        <v>1181</v>
      </c>
      <c r="C706" s="36"/>
      <c r="D706" s="3" t="s">
        <v>863</v>
      </c>
      <c r="E706" s="4">
        <v>400</v>
      </c>
      <c r="F706" s="5">
        <v>1350104.8218029349</v>
      </c>
      <c r="G706" s="58" t="s">
        <v>3316</v>
      </c>
      <c r="H706" s="6" t="s">
        <v>3330</v>
      </c>
      <c r="I706" s="33" t="s">
        <v>3337</v>
      </c>
      <c r="J706" s="32" t="s">
        <v>3338</v>
      </c>
    </row>
    <row r="707" spans="1:10" ht="40.200000000000003" x14ac:dyDescent="0.3">
      <c r="A707" s="18">
        <v>1799</v>
      </c>
      <c r="B707" s="8" t="s">
        <v>1182</v>
      </c>
      <c r="C707" s="36"/>
      <c r="D707" s="3" t="s">
        <v>863</v>
      </c>
      <c r="E707" s="4">
        <v>400</v>
      </c>
      <c r="F707" s="5">
        <v>1350104.8218029349</v>
      </c>
      <c r="G707" s="58" t="s">
        <v>3316</v>
      </c>
      <c r="H707" s="6" t="s">
        <v>3330</v>
      </c>
      <c r="I707" s="33" t="s">
        <v>3337</v>
      </c>
      <c r="J707" s="32" t="s">
        <v>3338</v>
      </c>
    </row>
    <row r="708" spans="1:10" ht="40.200000000000003" x14ac:dyDescent="0.3">
      <c r="A708" s="18">
        <v>1800</v>
      </c>
      <c r="B708" s="8" t="s">
        <v>1183</v>
      </c>
      <c r="C708" s="36"/>
      <c r="D708" s="3" t="s">
        <v>863</v>
      </c>
      <c r="E708" s="4">
        <v>400</v>
      </c>
      <c r="F708" s="5">
        <v>1350104.8218029349</v>
      </c>
      <c r="G708" s="58" t="s">
        <v>3316</v>
      </c>
      <c r="H708" s="6" t="s">
        <v>3330</v>
      </c>
      <c r="I708" s="33" t="s">
        <v>3337</v>
      </c>
      <c r="J708" s="32" t="s">
        <v>3338</v>
      </c>
    </row>
    <row r="709" spans="1:10" ht="40.200000000000003" x14ac:dyDescent="0.3">
      <c r="A709" s="18">
        <v>628</v>
      </c>
      <c r="B709" s="7" t="s">
        <v>1926</v>
      </c>
      <c r="C709" s="36" t="s">
        <v>3395</v>
      </c>
      <c r="D709" s="3" t="s">
        <v>50</v>
      </c>
      <c r="E709" s="4">
        <v>2</v>
      </c>
      <c r="F709" s="5">
        <v>1349558.4</v>
      </c>
      <c r="G709" s="56" t="s">
        <v>3304</v>
      </c>
      <c r="H709" s="6" t="s">
        <v>3330</v>
      </c>
      <c r="I709" s="33" t="s">
        <v>3337</v>
      </c>
      <c r="J709" s="32" t="s">
        <v>3338</v>
      </c>
    </row>
    <row r="710" spans="1:10" ht="40.200000000000003" x14ac:dyDescent="0.3">
      <c r="A710" s="18">
        <v>595</v>
      </c>
      <c r="B710" s="16" t="s">
        <v>1505</v>
      </c>
      <c r="C710" s="47" t="s">
        <v>1506</v>
      </c>
      <c r="D710" s="3" t="s">
        <v>50</v>
      </c>
      <c r="E710" s="4">
        <v>2</v>
      </c>
      <c r="F710" s="5">
        <v>1348800</v>
      </c>
      <c r="G710" s="56" t="s">
        <v>3304</v>
      </c>
      <c r="H710" s="6" t="s">
        <v>3330</v>
      </c>
      <c r="I710" s="33" t="s">
        <v>3337</v>
      </c>
      <c r="J710" s="32" t="s">
        <v>3338</v>
      </c>
    </row>
    <row r="711" spans="1:10" ht="40.200000000000003" x14ac:dyDescent="0.3">
      <c r="A711" s="18">
        <v>2634</v>
      </c>
      <c r="B711" s="8" t="s">
        <v>1307</v>
      </c>
      <c r="C711" s="36"/>
      <c r="D711" s="3" t="s">
        <v>1086</v>
      </c>
      <c r="E711" s="4">
        <v>3600</v>
      </c>
      <c r="F711" s="5">
        <v>1346400</v>
      </c>
      <c r="G711" s="58" t="s">
        <v>3299</v>
      </c>
      <c r="H711" s="6" t="s">
        <v>3330</v>
      </c>
      <c r="I711" s="33" t="s">
        <v>3337</v>
      </c>
      <c r="J711" s="32" t="s">
        <v>3338</v>
      </c>
    </row>
    <row r="712" spans="1:10" ht="40.200000000000003" x14ac:dyDescent="0.3">
      <c r="A712" s="18">
        <v>885</v>
      </c>
      <c r="B712" s="7" t="s">
        <v>1642</v>
      </c>
      <c r="C712" s="36" t="s">
        <v>3414</v>
      </c>
      <c r="D712" s="3" t="s">
        <v>50</v>
      </c>
      <c r="E712" s="4">
        <v>16</v>
      </c>
      <c r="F712" s="5">
        <v>1344307.2</v>
      </c>
      <c r="G712" s="54" t="s">
        <v>3308</v>
      </c>
      <c r="H712" s="6" t="s">
        <v>3330</v>
      </c>
      <c r="I712" s="33" t="s">
        <v>3337</v>
      </c>
      <c r="J712" s="32" t="s">
        <v>3338</v>
      </c>
    </row>
    <row r="713" spans="1:10" ht="40.200000000000003" x14ac:dyDescent="0.3">
      <c r="A713" s="18">
        <v>1943</v>
      </c>
      <c r="B713" s="8" t="s">
        <v>2668</v>
      </c>
      <c r="C713" s="36" t="s">
        <v>49</v>
      </c>
      <c r="D713" s="3" t="s">
        <v>867</v>
      </c>
      <c r="E713" s="4">
        <v>400</v>
      </c>
      <c r="F713" s="5">
        <v>1341600</v>
      </c>
      <c r="G713" s="58" t="s">
        <v>3320</v>
      </c>
      <c r="H713" s="6" t="s">
        <v>3330</v>
      </c>
      <c r="I713" s="33" t="s">
        <v>3337</v>
      </c>
      <c r="J713" s="32" t="s">
        <v>3338</v>
      </c>
    </row>
    <row r="714" spans="1:10" ht="40.200000000000003" x14ac:dyDescent="0.3">
      <c r="A714" s="18">
        <v>2453</v>
      </c>
      <c r="B714" s="2" t="s">
        <v>3066</v>
      </c>
      <c r="C714" s="40"/>
      <c r="D714" s="3" t="s">
        <v>50</v>
      </c>
      <c r="E714" s="4">
        <v>2</v>
      </c>
      <c r="F714" s="5">
        <v>1339800</v>
      </c>
      <c r="G714" s="56" t="s">
        <v>3283</v>
      </c>
      <c r="H714" s="6" t="s">
        <v>3334</v>
      </c>
      <c r="I714" s="33" t="s">
        <v>3337</v>
      </c>
      <c r="J714" s="32" t="s">
        <v>3338</v>
      </c>
    </row>
    <row r="715" spans="1:10" ht="40.200000000000003" x14ac:dyDescent="0.3">
      <c r="A715" s="18">
        <v>2416</v>
      </c>
      <c r="B715" s="2" t="s">
        <v>1240</v>
      </c>
      <c r="C715" s="40"/>
      <c r="D715" s="3" t="s">
        <v>53</v>
      </c>
      <c r="E715" s="4">
        <v>2</v>
      </c>
      <c r="F715" s="5">
        <v>1338616.9680000001</v>
      </c>
      <c r="G715" s="58" t="s">
        <v>3297</v>
      </c>
      <c r="H715" s="6" t="s">
        <v>3330</v>
      </c>
      <c r="I715" s="33" t="s">
        <v>3337</v>
      </c>
      <c r="J715" s="32" t="s">
        <v>3338</v>
      </c>
    </row>
    <row r="716" spans="1:10" ht="40.200000000000003" x14ac:dyDescent="0.3">
      <c r="A716" s="18">
        <v>1161</v>
      </c>
      <c r="B716" s="7" t="s">
        <v>1754</v>
      </c>
      <c r="C716" s="36" t="s">
        <v>3418</v>
      </c>
      <c r="D716" s="3" t="s">
        <v>50</v>
      </c>
      <c r="E716" s="4">
        <v>1</v>
      </c>
      <c r="F716" s="5">
        <v>1335117.5999999999</v>
      </c>
      <c r="G716" s="56" t="s">
        <v>3309</v>
      </c>
      <c r="H716" s="6" t="s">
        <v>3330</v>
      </c>
      <c r="I716" s="33" t="s">
        <v>3337</v>
      </c>
      <c r="J716" s="32" t="s">
        <v>3338</v>
      </c>
    </row>
    <row r="717" spans="1:10" ht="40.200000000000003" x14ac:dyDescent="0.3">
      <c r="A717" s="18">
        <v>2075</v>
      </c>
      <c r="B717" s="8" t="s">
        <v>2874</v>
      </c>
      <c r="C717" s="36" t="s">
        <v>49</v>
      </c>
      <c r="D717" s="3" t="s">
        <v>863</v>
      </c>
      <c r="E717" s="4">
        <v>12</v>
      </c>
      <c r="F717" s="5">
        <v>1330560</v>
      </c>
      <c r="G717" s="58" t="s">
        <v>3320</v>
      </c>
      <c r="H717" s="6" t="s">
        <v>3330</v>
      </c>
      <c r="I717" s="33" t="s">
        <v>3337</v>
      </c>
      <c r="J717" s="32" t="s">
        <v>3338</v>
      </c>
    </row>
    <row r="718" spans="1:10" ht="40.200000000000003" x14ac:dyDescent="0.3">
      <c r="A718" s="18">
        <v>2629</v>
      </c>
      <c r="B718" s="8" t="s">
        <v>1300</v>
      </c>
      <c r="C718" s="36"/>
      <c r="D718" s="3" t="s">
        <v>1086</v>
      </c>
      <c r="E718" s="4">
        <v>403</v>
      </c>
      <c r="F718" s="5">
        <v>1329900</v>
      </c>
      <c r="G718" s="58" t="s">
        <v>3299</v>
      </c>
      <c r="H718" s="6" t="s">
        <v>3330</v>
      </c>
      <c r="I718" s="33" t="s">
        <v>3337</v>
      </c>
      <c r="J718" s="32" t="s">
        <v>3338</v>
      </c>
    </row>
    <row r="719" spans="1:10" ht="40.200000000000003" x14ac:dyDescent="0.3">
      <c r="A719" s="18">
        <v>1243</v>
      </c>
      <c r="B719" s="7" t="s">
        <v>2499</v>
      </c>
      <c r="C719" s="36" t="s">
        <v>3409</v>
      </c>
      <c r="D719" s="3" t="s">
        <v>50</v>
      </c>
      <c r="E719" s="4">
        <v>2</v>
      </c>
      <c r="F719" s="5">
        <v>1324615.2</v>
      </c>
      <c r="G719" s="54" t="s">
        <v>3310</v>
      </c>
      <c r="H719" s="6" t="s">
        <v>3330</v>
      </c>
      <c r="I719" s="33" t="s">
        <v>3337</v>
      </c>
      <c r="J719" s="32" t="s">
        <v>3338</v>
      </c>
    </row>
    <row r="720" spans="1:10" ht="40.200000000000003" x14ac:dyDescent="0.3">
      <c r="A720" s="18">
        <v>1806</v>
      </c>
      <c r="B720" s="2" t="s">
        <v>148</v>
      </c>
      <c r="C720" s="40"/>
      <c r="D720" s="3" t="s">
        <v>50</v>
      </c>
      <c r="E720" s="4">
        <v>40000</v>
      </c>
      <c r="F720" s="5">
        <v>1320000</v>
      </c>
      <c r="G720" s="58" t="s">
        <v>3317</v>
      </c>
      <c r="H720" s="6" t="s">
        <v>3330</v>
      </c>
      <c r="I720" s="33" t="s">
        <v>3337</v>
      </c>
      <c r="J720" s="32" t="s">
        <v>3338</v>
      </c>
    </row>
    <row r="721" spans="1:10" ht="40.200000000000003" x14ac:dyDescent="0.3">
      <c r="A721" s="18">
        <v>2816</v>
      </c>
      <c r="B721" s="7" t="s">
        <v>3111</v>
      </c>
      <c r="C721" s="36"/>
      <c r="D721" s="3" t="s">
        <v>3024</v>
      </c>
      <c r="E721" s="4">
        <v>2</v>
      </c>
      <c r="F721" s="5">
        <v>1320000</v>
      </c>
      <c r="G721" s="56" t="s">
        <v>3284</v>
      </c>
      <c r="H721" s="6" t="s">
        <v>3330</v>
      </c>
      <c r="I721" s="33" t="s">
        <v>3337</v>
      </c>
      <c r="J721" s="32" t="s">
        <v>3338</v>
      </c>
    </row>
    <row r="722" spans="1:10" ht="40.200000000000003" x14ac:dyDescent="0.3">
      <c r="A722" s="18">
        <v>2423</v>
      </c>
      <c r="B722" s="8" t="s">
        <v>1289</v>
      </c>
      <c r="C722" s="36"/>
      <c r="D722" s="3" t="s">
        <v>173</v>
      </c>
      <c r="E722" s="4">
        <v>29</v>
      </c>
      <c r="F722" s="5">
        <v>1319500</v>
      </c>
      <c r="G722" s="58" t="s">
        <v>3297</v>
      </c>
      <c r="H722" s="6" t="s">
        <v>3330</v>
      </c>
      <c r="I722" s="33" t="s">
        <v>3337</v>
      </c>
      <c r="J722" s="32" t="s">
        <v>3338</v>
      </c>
    </row>
    <row r="723" spans="1:10" ht="40.200000000000003" x14ac:dyDescent="0.3">
      <c r="A723" s="18">
        <v>685</v>
      </c>
      <c r="B723" s="8" t="s">
        <v>2598</v>
      </c>
      <c r="C723" s="36" t="s">
        <v>3397</v>
      </c>
      <c r="D723" s="3" t="s">
        <v>61</v>
      </c>
      <c r="E723" s="4">
        <v>1000</v>
      </c>
      <c r="F723" s="5">
        <v>1300000</v>
      </c>
      <c r="G723" s="56" t="s">
        <v>3304</v>
      </c>
      <c r="H723" s="6" t="s">
        <v>3330</v>
      </c>
      <c r="I723" s="33" t="s">
        <v>3337</v>
      </c>
      <c r="J723" s="32" t="s">
        <v>3338</v>
      </c>
    </row>
    <row r="724" spans="1:10" ht="40.200000000000003" x14ac:dyDescent="0.3">
      <c r="A724" s="18">
        <v>716</v>
      </c>
      <c r="B724" s="8" t="s">
        <v>2628</v>
      </c>
      <c r="C724" s="36" t="s">
        <v>3408</v>
      </c>
      <c r="D724" s="3" t="s">
        <v>50</v>
      </c>
      <c r="E724" s="4">
        <v>3</v>
      </c>
      <c r="F724" s="5">
        <v>1294913.1000000001</v>
      </c>
      <c r="G724" s="56" t="s">
        <v>3304</v>
      </c>
      <c r="H724" s="6" t="s">
        <v>3330</v>
      </c>
      <c r="I724" s="33" t="s">
        <v>3337</v>
      </c>
      <c r="J724" s="32" t="s">
        <v>3338</v>
      </c>
    </row>
    <row r="725" spans="1:10" ht="40.200000000000003" x14ac:dyDescent="0.3">
      <c r="A725" s="18">
        <v>779</v>
      </c>
      <c r="B725" s="7" t="s">
        <v>2036</v>
      </c>
      <c r="C725" s="36" t="s">
        <v>3410</v>
      </c>
      <c r="D725" s="3" t="s">
        <v>50</v>
      </c>
      <c r="E725" s="4">
        <v>2</v>
      </c>
      <c r="F725" s="5">
        <v>1290482.3999999999</v>
      </c>
      <c r="G725" s="56" t="s">
        <v>3319</v>
      </c>
      <c r="H725" s="6" t="s">
        <v>3330</v>
      </c>
      <c r="I725" s="33" t="s">
        <v>3337</v>
      </c>
      <c r="J725" s="32" t="s">
        <v>3338</v>
      </c>
    </row>
    <row r="726" spans="1:10" ht="40.200000000000003" x14ac:dyDescent="0.3">
      <c r="A726" s="18">
        <v>872</v>
      </c>
      <c r="B726" s="7" t="s">
        <v>1860</v>
      </c>
      <c r="C726" s="36" t="s">
        <v>3382</v>
      </c>
      <c r="D726" s="3" t="s">
        <v>50</v>
      </c>
      <c r="E726" s="4">
        <v>4</v>
      </c>
      <c r="F726" s="5">
        <v>1290432</v>
      </c>
      <c r="G726" s="54" t="s">
        <v>3307</v>
      </c>
      <c r="H726" s="6" t="s">
        <v>3330</v>
      </c>
      <c r="I726" s="33" t="s">
        <v>3337</v>
      </c>
      <c r="J726" s="32" t="s">
        <v>3338</v>
      </c>
    </row>
    <row r="727" spans="1:10" ht="40.200000000000003" x14ac:dyDescent="0.3">
      <c r="A727" s="18">
        <v>1094</v>
      </c>
      <c r="B727" s="7" t="s">
        <v>1685</v>
      </c>
      <c r="C727" s="36" t="s">
        <v>3418</v>
      </c>
      <c r="D727" s="3" t="s">
        <v>50</v>
      </c>
      <c r="E727" s="4">
        <v>1</v>
      </c>
      <c r="F727" s="5">
        <v>1272103.2</v>
      </c>
      <c r="G727" s="56" t="s">
        <v>3309</v>
      </c>
      <c r="H727" s="6" t="s">
        <v>3330</v>
      </c>
      <c r="I727" s="33" t="s">
        <v>3337</v>
      </c>
      <c r="J727" s="32" t="s">
        <v>3338</v>
      </c>
    </row>
    <row r="728" spans="1:10" ht="40.200000000000003" x14ac:dyDescent="0.3">
      <c r="A728" s="18">
        <v>315</v>
      </c>
      <c r="B728" s="7" t="s">
        <v>1992</v>
      </c>
      <c r="C728" s="36" t="s">
        <v>3342</v>
      </c>
      <c r="D728" s="3" t="s">
        <v>50</v>
      </c>
      <c r="E728" s="4">
        <v>6</v>
      </c>
      <c r="F728" s="5">
        <v>1264816.5119999996</v>
      </c>
      <c r="G728" s="56" t="s">
        <v>3280</v>
      </c>
      <c r="H728" s="6" t="s">
        <v>3333</v>
      </c>
      <c r="I728" s="33" t="s">
        <v>3337</v>
      </c>
      <c r="J728" s="32" t="s">
        <v>3338</v>
      </c>
    </row>
    <row r="729" spans="1:10" ht="40.200000000000003" x14ac:dyDescent="0.3">
      <c r="A729" s="18">
        <v>965</v>
      </c>
      <c r="B729" s="7" t="s">
        <v>2176</v>
      </c>
      <c r="C729" s="36" t="s">
        <v>3417</v>
      </c>
      <c r="D729" s="3" t="s">
        <v>50</v>
      </c>
      <c r="E729" s="4">
        <v>1</v>
      </c>
      <c r="F729" s="5">
        <v>1263570</v>
      </c>
      <c r="G729" s="54" t="s">
        <v>3308</v>
      </c>
      <c r="H729" s="6" t="s">
        <v>3330</v>
      </c>
      <c r="I729" s="33" t="s">
        <v>3337</v>
      </c>
      <c r="J729" s="32" t="s">
        <v>3338</v>
      </c>
    </row>
    <row r="730" spans="1:10" ht="40.200000000000003" x14ac:dyDescent="0.3">
      <c r="A730" s="18">
        <v>126</v>
      </c>
      <c r="B730" s="7" t="s">
        <v>2058</v>
      </c>
      <c r="C730" s="36" t="s">
        <v>3374</v>
      </c>
      <c r="D730" s="3" t="s">
        <v>50</v>
      </c>
      <c r="E730" s="4">
        <v>4</v>
      </c>
      <c r="F730" s="5">
        <v>1260000</v>
      </c>
      <c r="G730" s="56" t="s">
        <v>3281</v>
      </c>
      <c r="H730" s="6" t="s">
        <v>3330</v>
      </c>
      <c r="I730" s="33" t="s">
        <v>3337</v>
      </c>
      <c r="J730" s="32" t="s">
        <v>3338</v>
      </c>
    </row>
    <row r="731" spans="1:10" ht="40.200000000000003" x14ac:dyDescent="0.3">
      <c r="A731" s="18">
        <v>2053</v>
      </c>
      <c r="B731" s="8" t="s">
        <v>2812</v>
      </c>
      <c r="C731" s="36" t="s">
        <v>49</v>
      </c>
      <c r="D731" s="3" t="s">
        <v>867</v>
      </c>
      <c r="E731" s="4">
        <v>300</v>
      </c>
      <c r="F731" s="5">
        <v>1260000</v>
      </c>
      <c r="G731" s="58" t="s">
        <v>3320</v>
      </c>
      <c r="H731" s="6" t="s">
        <v>3330</v>
      </c>
      <c r="I731" s="33" t="s">
        <v>3337</v>
      </c>
      <c r="J731" s="32" t="s">
        <v>3338</v>
      </c>
    </row>
    <row r="732" spans="1:10" ht="40.200000000000003" x14ac:dyDescent="0.3">
      <c r="A732" s="18">
        <v>434</v>
      </c>
      <c r="B732" s="7" t="s">
        <v>2184</v>
      </c>
      <c r="C732" s="36" t="s">
        <v>3343</v>
      </c>
      <c r="D732" s="3" t="s">
        <v>50</v>
      </c>
      <c r="E732" s="4">
        <v>1</v>
      </c>
      <c r="F732" s="5">
        <v>1258168.8</v>
      </c>
      <c r="G732" s="56" t="s">
        <v>3279</v>
      </c>
      <c r="H732" s="6" t="s">
        <v>3333</v>
      </c>
      <c r="I732" s="33" t="s">
        <v>3337</v>
      </c>
      <c r="J732" s="32" t="s">
        <v>3338</v>
      </c>
    </row>
    <row r="733" spans="1:10" ht="40.200000000000003" x14ac:dyDescent="0.3">
      <c r="A733" s="18">
        <v>1203</v>
      </c>
      <c r="B733" s="7" t="s">
        <v>1958</v>
      </c>
      <c r="C733" s="36" t="s">
        <v>3409</v>
      </c>
      <c r="D733" s="3" t="s">
        <v>50</v>
      </c>
      <c r="E733" s="4">
        <v>2</v>
      </c>
      <c r="F733" s="5">
        <v>1257662.3999999999</v>
      </c>
      <c r="G733" s="54" t="s">
        <v>3310</v>
      </c>
      <c r="H733" s="6" t="s">
        <v>3330</v>
      </c>
      <c r="I733" s="33" t="s">
        <v>3337</v>
      </c>
      <c r="J733" s="32" t="s">
        <v>3338</v>
      </c>
    </row>
    <row r="734" spans="1:10" ht="40.200000000000003" x14ac:dyDescent="0.3">
      <c r="A734" s="18">
        <v>1167</v>
      </c>
      <c r="B734" s="7" t="s">
        <v>1758</v>
      </c>
      <c r="C734" s="36" t="s">
        <v>3418</v>
      </c>
      <c r="D734" s="3" t="s">
        <v>50</v>
      </c>
      <c r="E734" s="4">
        <v>1</v>
      </c>
      <c r="F734" s="5">
        <v>1254380.3999999999</v>
      </c>
      <c r="G734" s="56" t="s">
        <v>3309</v>
      </c>
      <c r="H734" s="6" t="s">
        <v>3330</v>
      </c>
      <c r="I734" s="33" t="s">
        <v>3337</v>
      </c>
      <c r="J734" s="32" t="s">
        <v>3338</v>
      </c>
    </row>
    <row r="735" spans="1:10" ht="40.200000000000003" x14ac:dyDescent="0.3">
      <c r="A735" s="18">
        <v>110</v>
      </c>
      <c r="B735" s="7" t="s">
        <v>2046</v>
      </c>
      <c r="C735" s="36" t="s">
        <v>3374</v>
      </c>
      <c r="D735" s="3" t="s">
        <v>50</v>
      </c>
      <c r="E735" s="4">
        <v>2</v>
      </c>
      <c r="F735" s="5">
        <v>1254000</v>
      </c>
      <c r="G735" s="56" t="s">
        <v>3281</v>
      </c>
      <c r="H735" s="6" t="s">
        <v>3330</v>
      </c>
      <c r="I735" s="33" t="s">
        <v>3337</v>
      </c>
      <c r="J735" s="32" t="s">
        <v>3338</v>
      </c>
    </row>
    <row r="736" spans="1:10" ht="40.200000000000003" x14ac:dyDescent="0.3">
      <c r="A736" s="18">
        <v>2538</v>
      </c>
      <c r="B736" s="2" t="s">
        <v>100</v>
      </c>
      <c r="C736" s="40"/>
      <c r="D736" s="3" t="s">
        <v>50</v>
      </c>
      <c r="E736" s="4">
        <v>40</v>
      </c>
      <c r="F736" s="5">
        <v>1251600</v>
      </c>
      <c r="G736" s="56" t="s">
        <v>3286</v>
      </c>
      <c r="H736" s="6" t="s">
        <v>3330</v>
      </c>
      <c r="I736" s="33" t="s">
        <v>3337</v>
      </c>
      <c r="J736" s="32" t="s">
        <v>3338</v>
      </c>
    </row>
    <row r="737" spans="1:10" ht="40.200000000000003" x14ac:dyDescent="0.3">
      <c r="A737" s="18">
        <v>2065</v>
      </c>
      <c r="B737" s="8" t="s">
        <v>2824</v>
      </c>
      <c r="C737" s="36" t="s">
        <v>49</v>
      </c>
      <c r="D737" s="3" t="s">
        <v>867</v>
      </c>
      <c r="E737" s="4">
        <v>300</v>
      </c>
      <c r="F737" s="5">
        <v>1249200</v>
      </c>
      <c r="G737" s="58" t="s">
        <v>3320</v>
      </c>
      <c r="H737" s="6" t="s">
        <v>3330</v>
      </c>
      <c r="I737" s="33" t="s">
        <v>3337</v>
      </c>
      <c r="J737" s="32" t="s">
        <v>3338</v>
      </c>
    </row>
    <row r="738" spans="1:10" ht="40.200000000000003" x14ac:dyDescent="0.3">
      <c r="A738" s="18">
        <v>799</v>
      </c>
      <c r="B738" s="7" t="s">
        <v>1875</v>
      </c>
      <c r="C738" s="36" t="s">
        <v>3413</v>
      </c>
      <c r="D738" s="3" t="s">
        <v>50</v>
      </c>
      <c r="E738" s="4">
        <v>2</v>
      </c>
      <c r="F738" s="5">
        <v>1245847.2</v>
      </c>
      <c r="G738" s="56" t="s">
        <v>3305</v>
      </c>
      <c r="H738" s="6" t="s">
        <v>3330</v>
      </c>
      <c r="I738" s="33" t="s">
        <v>3337</v>
      </c>
      <c r="J738" s="32" t="s">
        <v>3338</v>
      </c>
    </row>
    <row r="739" spans="1:10" ht="40.200000000000003" x14ac:dyDescent="0.3">
      <c r="A739" s="18">
        <v>986</v>
      </c>
      <c r="B739" s="7" t="s">
        <v>2343</v>
      </c>
      <c r="C739" s="36">
        <v>1610000014</v>
      </c>
      <c r="D739" s="3" t="s">
        <v>2334</v>
      </c>
      <c r="E739" s="4">
        <v>1</v>
      </c>
      <c r="F739" s="5">
        <v>1239475.75</v>
      </c>
      <c r="G739" s="56" t="s">
        <v>3290</v>
      </c>
      <c r="H739" s="6" t="s">
        <v>3330</v>
      </c>
      <c r="I739" s="33" t="s">
        <v>3337</v>
      </c>
      <c r="J739" s="32" t="s">
        <v>3338</v>
      </c>
    </row>
    <row r="740" spans="1:10" ht="40.200000000000003" x14ac:dyDescent="0.3">
      <c r="A740" s="18">
        <v>1247</v>
      </c>
      <c r="B740" s="7" t="s">
        <v>2503</v>
      </c>
      <c r="C740" s="36" t="s">
        <v>3409</v>
      </c>
      <c r="D740" s="3" t="s">
        <v>50</v>
      </c>
      <c r="E740" s="4">
        <v>2</v>
      </c>
      <c r="F740" s="5">
        <v>1228780.8</v>
      </c>
      <c r="G740" s="54" t="s">
        <v>3310</v>
      </c>
      <c r="H740" s="6" t="s">
        <v>3330</v>
      </c>
      <c r="I740" s="33" t="s">
        <v>3337</v>
      </c>
      <c r="J740" s="32" t="s">
        <v>3338</v>
      </c>
    </row>
    <row r="741" spans="1:10" ht="40.200000000000003" x14ac:dyDescent="0.3">
      <c r="A741" s="18">
        <v>123</v>
      </c>
      <c r="B741" s="7" t="s">
        <v>2055</v>
      </c>
      <c r="C741" s="36" t="s">
        <v>3374</v>
      </c>
      <c r="D741" s="3" t="s">
        <v>50</v>
      </c>
      <c r="E741" s="4">
        <v>6</v>
      </c>
      <c r="F741" s="5">
        <v>1224000</v>
      </c>
      <c r="G741" s="56" t="s">
        <v>3281</v>
      </c>
      <c r="H741" s="6" t="s">
        <v>3330</v>
      </c>
      <c r="I741" s="33" t="s">
        <v>3337</v>
      </c>
      <c r="J741" s="32" t="s">
        <v>3338</v>
      </c>
    </row>
    <row r="742" spans="1:10" ht="40.200000000000003" x14ac:dyDescent="0.3">
      <c r="A742" s="18">
        <v>2414</v>
      </c>
      <c r="B742" s="2" t="s">
        <v>1238</v>
      </c>
      <c r="C742" s="40" t="s">
        <v>1226</v>
      </c>
      <c r="D742" s="3" t="s">
        <v>53</v>
      </c>
      <c r="E742" s="4">
        <v>10</v>
      </c>
      <c r="F742" s="5">
        <v>1216000</v>
      </c>
      <c r="G742" s="58" t="s">
        <v>3297</v>
      </c>
      <c r="H742" s="6" t="s">
        <v>3330</v>
      </c>
      <c r="I742" s="33" t="s">
        <v>3337</v>
      </c>
      <c r="J742" s="32" t="s">
        <v>3338</v>
      </c>
    </row>
    <row r="743" spans="1:10" ht="40.200000000000003" x14ac:dyDescent="0.3">
      <c r="A743" s="18">
        <v>190</v>
      </c>
      <c r="B743" s="14" t="s">
        <v>1430</v>
      </c>
      <c r="C743" s="42" t="s">
        <v>1431</v>
      </c>
      <c r="D743" s="3" t="s">
        <v>50</v>
      </c>
      <c r="E743" s="4">
        <v>1</v>
      </c>
      <c r="F743" s="5">
        <v>1214200.0319999999</v>
      </c>
      <c r="G743" s="56" t="s">
        <v>3280</v>
      </c>
      <c r="H743" s="6" t="s">
        <v>3333</v>
      </c>
      <c r="I743" s="33" t="s">
        <v>3337</v>
      </c>
      <c r="J743" s="32" t="s">
        <v>3338</v>
      </c>
    </row>
    <row r="744" spans="1:10" ht="40.200000000000003" x14ac:dyDescent="0.3">
      <c r="A744" s="18">
        <v>125</v>
      </c>
      <c r="B744" s="7" t="s">
        <v>2057</v>
      </c>
      <c r="C744" s="36" t="s">
        <v>3374</v>
      </c>
      <c r="D744" s="3" t="s">
        <v>50</v>
      </c>
      <c r="E744" s="4">
        <v>4</v>
      </c>
      <c r="F744" s="5">
        <v>1212000</v>
      </c>
      <c r="G744" s="56" t="s">
        <v>3281</v>
      </c>
      <c r="H744" s="6" t="s">
        <v>3330</v>
      </c>
      <c r="I744" s="33" t="s">
        <v>3337</v>
      </c>
      <c r="J744" s="32" t="s">
        <v>3338</v>
      </c>
    </row>
    <row r="745" spans="1:10" ht="40.200000000000003" x14ac:dyDescent="0.3">
      <c r="A745" s="18">
        <v>327</v>
      </c>
      <c r="B745" s="7" t="s">
        <v>2004</v>
      </c>
      <c r="C745" s="36" t="s">
        <v>3342</v>
      </c>
      <c r="D745" s="3" t="s">
        <v>50</v>
      </c>
      <c r="E745" s="4">
        <v>6</v>
      </c>
      <c r="F745" s="5">
        <v>1211222.5919999999</v>
      </c>
      <c r="G745" s="56" t="s">
        <v>3280</v>
      </c>
      <c r="H745" s="6" t="s">
        <v>3333</v>
      </c>
      <c r="I745" s="33" t="s">
        <v>3337</v>
      </c>
      <c r="J745" s="32" t="s">
        <v>3338</v>
      </c>
    </row>
    <row r="746" spans="1:10" ht="40.200000000000003" x14ac:dyDescent="0.3">
      <c r="A746" s="18">
        <v>1202</v>
      </c>
      <c r="B746" s="7" t="s">
        <v>1957</v>
      </c>
      <c r="C746" s="36" t="s">
        <v>3409</v>
      </c>
      <c r="D746" s="3" t="s">
        <v>50</v>
      </c>
      <c r="E746" s="4">
        <v>2</v>
      </c>
      <c r="F746" s="5">
        <v>1201212</v>
      </c>
      <c r="G746" s="54" t="s">
        <v>3310</v>
      </c>
      <c r="H746" s="6" t="s">
        <v>3330</v>
      </c>
      <c r="I746" s="33" t="s">
        <v>3337</v>
      </c>
      <c r="J746" s="32" t="s">
        <v>3338</v>
      </c>
    </row>
    <row r="747" spans="1:10" ht="40.200000000000003" x14ac:dyDescent="0.3">
      <c r="A747" s="18">
        <v>30</v>
      </c>
      <c r="B747" s="2" t="s">
        <v>1315</v>
      </c>
      <c r="C747" s="39"/>
      <c r="D747" s="3" t="s">
        <v>46</v>
      </c>
      <c r="E747" s="4">
        <v>1200000</v>
      </c>
      <c r="F747" s="5">
        <v>1200000</v>
      </c>
      <c r="G747" s="56" t="s">
        <v>3291</v>
      </c>
      <c r="H747" s="6" t="s">
        <v>3330</v>
      </c>
      <c r="I747" s="33" t="s">
        <v>3337</v>
      </c>
      <c r="J747" s="32" t="s">
        <v>3338</v>
      </c>
    </row>
    <row r="748" spans="1:10" ht="40.200000000000003" x14ac:dyDescent="0.3">
      <c r="A748" s="18">
        <v>78</v>
      </c>
      <c r="B748" s="8" t="s">
        <v>928</v>
      </c>
      <c r="C748" s="36"/>
      <c r="D748" s="3" t="s">
        <v>50</v>
      </c>
      <c r="E748" s="4">
        <v>8</v>
      </c>
      <c r="F748" s="5">
        <v>1200000</v>
      </c>
      <c r="G748" s="56" t="s">
        <v>3276</v>
      </c>
      <c r="H748" s="6" t="s">
        <v>3330</v>
      </c>
      <c r="I748" s="33" t="s">
        <v>3337</v>
      </c>
      <c r="J748" s="32" t="s">
        <v>3338</v>
      </c>
    </row>
    <row r="749" spans="1:10" ht="40.200000000000003" x14ac:dyDescent="0.3">
      <c r="A749" s="18">
        <v>2642</v>
      </c>
      <c r="B749" s="8" t="s">
        <v>1084</v>
      </c>
      <c r="C749" s="36"/>
      <c r="D749" s="3" t="s">
        <v>50</v>
      </c>
      <c r="E749" s="4">
        <v>4</v>
      </c>
      <c r="F749" s="5">
        <v>1200000</v>
      </c>
      <c r="G749" s="56" t="s">
        <v>3272</v>
      </c>
      <c r="H749" s="6" t="s">
        <v>3330</v>
      </c>
      <c r="I749" s="33" t="s">
        <v>3337</v>
      </c>
      <c r="J749" s="32" t="s">
        <v>3338</v>
      </c>
    </row>
    <row r="750" spans="1:10" ht="40.200000000000003" x14ac:dyDescent="0.3">
      <c r="A750" s="18">
        <v>2643</v>
      </c>
      <c r="B750" s="8" t="s">
        <v>1087</v>
      </c>
      <c r="C750" s="36"/>
      <c r="D750" s="3" t="s">
        <v>1086</v>
      </c>
      <c r="E750" s="4">
        <v>4</v>
      </c>
      <c r="F750" s="5">
        <v>1200000</v>
      </c>
      <c r="G750" s="56" t="s">
        <v>3272</v>
      </c>
      <c r="H750" s="6" t="s">
        <v>3330</v>
      </c>
      <c r="I750" s="33" t="s">
        <v>3337</v>
      </c>
      <c r="J750" s="32" t="s">
        <v>3338</v>
      </c>
    </row>
    <row r="751" spans="1:10" ht="40.200000000000003" x14ac:dyDescent="0.3">
      <c r="A751" s="18">
        <v>2727</v>
      </c>
      <c r="B751" s="2" t="s">
        <v>2996</v>
      </c>
      <c r="C751" s="40"/>
      <c r="D751" s="3" t="s">
        <v>46</v>
      </c>
      <c r="E751" s="4">
        <v>1200000</v>
      </c>
      <c r="F751" s="5">
        <v>1200000</v>
      </c>
      <c r="G751" s="58" t="s">
        <v>3301</v>
      </c>
      <c r="H751" s="6" t="s">
        <v>3330</v>
      </c>
      <c r="I751" s="33" t="s">
        <v>3337</v>
      </c>
      <c r="J751" s="32" t="s">
        <v>3338</v>
      </c>
    </row>
    <row r="752" spans="1:10" ht="40.200000000000003" x14ac:dyDescent="0.3">
      <c r="A752" s="18">
        <v>2728</v>
      </c>
      <c r="B752" s="2" t="s">
        <v>2997</v>
      </c>
      <c r="C752" s="40"/>
      <c r="D752" s="3" t="s">
        <v>46</v>
      </c>
      <c r="E752" s="4">
        <v>1200000</v>
      </c>
      <c r="F752" s="5">
        <v>1200000</v>
      </c>
      <c r="G752" s="58" t="s">
        <v>3301</v>
      </c>
      <c r="H752" s="6" t="s">
        <v>3330</v>
      </c>
      <c r="I752" s="33" t="s">
        <v>3337</v>
      </c>
      <c r="J752" s="32" t="s">
        <v>3338</v>
      </c>
    </row>
    <row r="753" spans="1:10" ht="40.200000000000003" x14ac:dyDescent="0.3">
      <c r="A753" s="18">
        <v>2780</v>
      </c>
      <c r="B753" s="2" t="s">
        <v>3055</v>
      </c>
      <c r="C753" s="40" t="s">
        <v>3056</v>
      </c>
      <c r="D753" s="3" t="s">
        <v>46</v>
      </c>
      <c r="E753" s="4">
        <v>1200000</v>
      </c>
      <c r="F753" s="5">
        <v>1200000</v>
      </c>
      <c r="G753" s="56" t="s">
        <v>3284</v>
      </c>
      <c r="H753" s="6" t="s">
        <v>3330</v>
      </c>
      <c r="I753" s="33" t="s">
        <v>3337</v>
      </c>
      <c r="J753" s="32" t="s">
        <v>3338</v>
      </c>
    </row>
    <row r="754" spans="1:10" ht="40.200000000000003" x14ac:dyDescent="0.3">
      <c r="A754" s="18">
        <v>2804</v>
      </c>
      <c r="B754" s="8" t="s">
        <v>3096</v>
      </c>
      <c r="C754" s="36"/>
      <c r="D754" s="3" t="s">
        <v>46</v>
      </c>
      <c r="E754" s="4">
        <v>1200000</v>
      </c>
      <c r="F754" s="5">
        <v>1200000</v>
      </c>
      <c r="G754" s="56" t="s">
        <v>3284</v>
      </c>
      <c r="H754" s="6"/>
      <c r="I754" s="33" t="s">
        <v>3337</v>
      </c>
      <c r="J754" s="32" t="s">
        <v>3338</v>
      </c>
    </row>
    <row r="755" spans="1:10" ht="40.200000000000003" x14ac:dyDescent="0.3">
      <c r="A755" s="18">
        <v>2813</v>
      </c>
      <c r="B755" s="7" t="s">
        <v>3108</v>
      </c>
      <c r="C755" s="36"/>
      <c r="D755" s="3" t="s">
        <v>1219</v>
      </c>
      <c r="E755" s="4">
        <v>1200000</v>
      </c>
      <c r="F755" s="5">
        <v>1200000</v>
      </c>
      <c r="G755" s="56" t="s">
        <v>3284</v>
      </c>
      <c r="H755" s="6" t="s">
        <v>3330</v>
      </c>
      <c r="I755" s="33" t="s">
        <v>3337</v>
      </c>
      <c r="J755" s="32" t="s">
        <v>3338</v>
      </c>
    </row>
    <row r="756" spans="1:10" ht="40.200000000000003" x14ac:dyDescent="0.3">
      <c r="A756" s="18">
        <v>2815</v>
      </c>
      <c r="B756" s="7" t="s">
        <v>3110</v>
      </c>
      <c r="C756" s="36"/>
      <c r="D756" s="3" t="s">
        <v>1219</v>
      </c>
      <c r="E756" s="4">
        <v>1200000</v>
      </c>
      <c r="F756" s="5">
        <v>1200000</v>
      </c>
      <c r="G756" s="56" t="s">
        <v>3284</v>
      </c>
      <c r="H756" s="6" t="s">
        <v>3330</v>
      </c>
      <c r="I756" s="33" t="s">
        <v>3337</v>
      </c>
      <c r="J756" s="32" t="s">
        <v>3338</v>
      </c>
    </row>
    <row r="757" spans="1:10" ht="40.200000000000003" x14ac:dyDescent="0.3">
      <c r="A757" s="18">
        <v>942</v>
      </c>
      <c r="B757" s="7" t="s">
        <v>2113</v>
      </c>
      <c r="C757" s="36" t="s">
        <v>3416</v>
      </c>
      <c r="D757" s="3" t="s">
        <v>50</v>
      </c>
      <c r="E757" s="4">
        <v>1</v>
      </c>
      <c r="F757" s="5">
        <v>1199899.2</v>
      </c>
      <c r="G757" s="54" t="s">
        <v>3308</v>
      </c>
      <c r="H757" s="6" t="s">
        <v>3330</v>
      </c>
      <c r="I757" s="33" t="s">
        <v>3337</v>
      </c>
      <c r="J757" s="32" t="s">
        <v>3338</v>
      </c>
    </row>
    <row r="758" spans="1:10" ht="40.200000000000003" x14ac:dyDescent="0.3">
      <c r="A758" s="18">
        <v>798</v>
      </c>
      <c r="B758" s="7" t="s">
        <v>2520</v>
      </c>
      <c r="C758" s="36" t="s">
        <v>3410</v>
      </c>
      <c r="D758" s="3" t="s">
        <v>50</v>
      </c>
      <c r="E758" s="4">
        <v>1</v>
      </c>
      <c r="F758" s="5">
        <v>1196617.2</v>
      </c>
      <c r="G758" s="56" t="s">
        <v>3319</v>
      </c>
      <c r="H758" s="6" t="s">
        <v>3330</v>
      </c>
      <c r="I758" s="33" t="s">
        <v>3337</v>
      </c>
      <c r="J758" s="32" t="s">
        <v>3338</v>
      </c>
    </row>
    <row r="759" spans="1:10" ht="40.200000000000003" x14ac:dyDescent="0.3">
      <c r="A759" s="18">
        <v>2515</v>
      </c>
      <c r="B759" s="2" t="s">
        <v>1236</v>
      </c>
      <c r="C759" s="40"/>
      <c r="D759" s="3" t="s">
        <v>50</v>
      </c>
      <c r="E759" s="4">
        <v>80</v>
      </c>
      <c r="F759" s="5">
        <v>1196000</v>
      </c>
      <c r="G759" s="56" t="s">
        <v>3292</v>
      </c>
      <c r="H759" s="6" t="s">
        <v>3330</v>
      </c>
      <c r="I759" s="33" t="s">
        <v>3337</v>
      </c>
      <c r="J759" s="32" t="s">
        <v>3338</v>
      </c>
    </row>
    <row r="760" spans="1:10" ht="40.200000000000003" x14ac:dyDescent="0.3">
      <c r="A760" s="18">
        <v>1192</v>
      </c>
      <c r="B760" s="7" t="s">
        <v>2528</v>
      </c>
      <c r="C760" s="41" t="s">
        <v>3418</v>
      </c>
      <c r="D760" s="3" t="s">
        <v>50</v>
      </c>
      <c r="E760" s="4">
        <v>1</v>
      </c>
      <c r="F760" s="5">
        <v>1193335.2</v>
      </c>
      <c r="G760" s="56" t="s">
        <v>3309</v>
      </c>
      <c r="H760" s="6" t="s">
        <v>3330</v>
      </c>
      <c r="I760" s="33" t="s">
        <v>3337</v>
      </c>
      <c r="J760" s="32" t="s">
        <v>3338</v>
      </c>
    </row>
    <row r="761" spans="1:10" ht="40.200000000000003" x14ac:dyDescent="0.3">
      <c r="A761" s="18">
        <v>2517</v>
      </c>
      <c r="B761" s="2" t="s">
        <v>1242</v>
      </c>
      <c r="C761" s="40"/>
      <c r="D761" s="3" t="s">
        <v>1224</v>
      </c>
      <c r="E761" s="4">
        <v>399</v>
      </c>
      <c r="F761" s="5">
        <v>1193010</v>
      </c>
      <c r="G761" s="56" t="s">
        <v>3292</v>
      </c>
      <c r="H761" s="6" t="s">
        <v>3330</v>
      </c>
      <c r="I761" s="33" t="s">
        <v>3337</v>
      </c>
      <c r="J761" s="32" t="s">
        <v>3338</v>
      </c>
    </row>
    <row r="762" spans="1:10" ht="40.200000000000003" x14ac:dyDescent="0.3">
      <c r="A762" s="18">
        <v>510</v>
      </c>
      <c r="B762" s="7" t="s">
        <v>2307</v>
      </c>
      <c r="C762" s="45">
        <v>2081592208</v>
      </c>
      <c r="D762" s="3" t="s">
        <v>50</v>
      </c>
      <c r="E762" s="4">
        <v>40</v>
      </c>
      <c r="F762" s="5">
        <v>1188000</v>
      </c>
      <c r="G762" s="56" t="s">
        <v>3279</v>
      </c>
      <c r="H762" s="6" t="s">
        <v>3333</v>
      </c>
      <c r="I762" s="33" t="s">
        <v>3337</v>
      </c>
      <c r="J762" s="32" t="s">
        <v>3338</v>
      </c>
    </row>
    <row r="763" spans="1:10" ht="40.200000000000003" x14ac:dyDescent="0.3">
      <c r="A763" s="18">
        <v>3147</v>
      </c>
      <c r="B763" s="7" t="s">
        <v>665</v>
      </c>
      <c r="C763" s="36" t="s">
        <v>3393</v>
      </c>
      <c r="D763" s="3" t="s">
        <v>5</v>
      </c>
      <c r="E763" s="4">
        <v>960</v>
      </c>
      <c r="F763" s="5">
        <v>1182720</v>
      </c>
      <c r="G763" s="56" t="s">
        <v>3287</v>
      </c>
      <c r="H763" s="6" t="s">
        <v>3330</v>
      </c>
      <c r="I763" s="33" t="s">
        <v>3337</v>
      </c>
      <c r="J763" s="32" t="s">
        <v>3338</v>
      </c>
    </row>
    <row r="764" spans="1:10" ht="40.200000000000003" x14ac:dyDescent="0.3">
      <c r="A764" s="18">
        <v>705</v>
      </c>
      <c r="B764" s="8" t="s">
        <v>2602</v>
      </c>
      <c r="C764" s="36" t="s">
        <v>3397</v>
      </c>
      <c r="D764" s="3" t="s">
        <v>50</v>
      </c>
      <c r="E764" s="4">
        <v>36</v>
      </c>
      <c r="F764" s="5">
        <v>1177581.6000000003</v>
      </c>
      <c r="G764" s="56" t="s">
        <v>3304</v>
      </c>
      <c r="H764" s="6" t="s">
        <v>3330</v>
      </c>
      <c r="I764" s="33" t="s">
        <v>3337</v>
      </c>
      <c r="J764" s="32" t="s">
        <v>3338</v>
      </c>
    </row>
    <row r="765" spans="1:10" ht="40.200000000000003" x14ac:dyDescent="0.3">
      <c r="A765" s="18">
        <v>79</v>
      </c>
      <c r="B765" s="7" t="s">
        <v>929</v>
      </c>
      <c r="C765" s="36"/>
      <c r="D765" s="3" t="s">
        <v>50</v>
      </c>
      <c r="E765" s="4">
        <v>8</v>
      </c>
      <c r="F765" s="5">
        <v>1160000</v>
      </c>
      <c r="G765" s="56" t="s">
        <v>3276</v>
      </c>
      <c r="H765" s="6" t="s">
        <v>3330</v>
      </c>
      <c r="I765" s="33" t="s">
        <v>3337</v>
      </c>
      <c r="J765" s="32" t="s">
        <v>3338</v>
      </c>
    </row>
    <row r="766" spans="1:10" ht="40.200000000000003" x14ac:dyDescent="0.3">
      <c r="A766" s="18">
        <v>278</v>
      </c>
      <c r="B766" s="7" t="s">
        <v>1834</v>
      </c>
      <c r="C766" s="36" t="s">
        <v>3342</v>
      </c>
      <c r="D766" s="3" t="s">
        <v>50</v>
      </c>
      <c r="E766" s="4">
        <v>4</v>
      </c>
      <c r="F766" s="5">
        <v>1156433.04</v>
      </c>
      <c r="G766" s="56" t="s">
        <v>3280</v>
      </c>
      <c r="H766" s="6" t="s">
        <v>3333</v>
      </c>
      <c r="I766" s="33" t="s">
        <v>3337</v>
      </c>
      <c r="J766" s="32" t="s">
        <v>3338</v>
      </c>
    </row>
    <row r="767" spans="1:10" ht="40.200000000000003" x14ac:dyDescent="0.3">
      <c r="A767" s="18">
        <v>136</v>
      </c>
      <c r="B767" s="7" t="s">
        <v>2060</v>
      </c>
      <c r="C767" s="36" t="s">
        <v>3374</v>
      </c>
      <c r="D767" s="3" t="s">
        <v>50</v>
      </c>
      <c r="E767" s="4">
        <v>6</v>
      </c>
      <c r="F767" s="5">
        <v>1152000</v>
      </c>
      <c r="G767" s="56" t="s">
        <v>3281</v>
      </c>
      <c r="H767" s="6" t="s">
        <v>3330</v>
      </c>
      <c r="I767" s="33" t="s">
        <v>3337</v>
      </c>
      <c r="J767" s="32" t="s">
        <v>3338</v>
      </c>
    </row>
    <row r="768" spans="1:10" ht="40.200000000000003" x14ac:dyDescent="0.3">
      <c r="A768" s="18">
        <v>2450</v>
      </c>
      <c r="B768" s="2" t="s">
        <v>3063</v>
      </c>
      <c r="C768" s="40"/>
      <c r="D768" s="3" t="s">
        <v>50</v>
      </c>
      <c r="E768" s="4">
        <v>7</v>
      </c>
      <c r="F768" s="5">
        <v>1151010</v>
      </c>
      <c r="G768" s="56" t="s">
        <v>3283</v>
      </c>
      <c r="H768" s="6" t="s">
        <v>3334</v>
      </c>
      <c r="I768" s="33" t="s">
        <v>3337</v>
      </c>
      <c r="J768" s="32" t="s">
        <v>3338</v>
      </c>
    </row>
    <row r="769" spans="1:10" ht="40.200000000000003" x14ac:dyDescent="0.3">
      <c r="A769" s="18">
        <v>1141</v>
      </c>
      <c r="B769" s="7" t="s">
        <v>1734</v>
      </c>
      <c r="C769" s="36" t="s">
        <v>3418</v>
      </c>
      <c r="D769" s="3" t="s">
        <v>50</v>
      </c>
      <c r="E769" s="4">
        <v>12</v>
      </c>
      <c r="F769" s="5">
        <v>1150012.8</v>
      </c>
      <c r="G769" s="56" t="s">
        <v>3309</v>
      </c>
      <c r="H769" s="6" t="s">
        <v>3330</v>
      </c>
      <c r="I769" s="33" t="s">
        <v>3337</v>
      </c>
      <c r="J769" s="32" t="s">
        <v>3338</v>
      </c>
    </row>
    <row r="770" spans="1:10" ht="40.200000000000003" x14ac:dyDescent="0.3">
      <c r="A770" s="18">
        <v>80</v>
      </c>
      <c r="B770" s="2" t="s">
        <v>154</v>
      </c>
      <c r="C770" s="40" t="s">
        <v>49</v>
      </c>
      <c r="D770" s="3" t="s">
        <v>46</v>
      </c>
      <c r="E770" s="4">
        <v>1150000</v>
      </c>
      <c r="F770" s="5">
        <v>1150000</v>
      </c>
      <c r="G770" s="56" t="s">
        <v>3315</v>
      </c>
      <c r="H770" s="6" t="s">
        <v>3330</v>
      </c>
      <c r="I770" s="33" t="s">
        <v>3337</v>
      </c>
      <c r="J770" s="32" t="s">
        <v>3338</v>
      </c>
    </row>
    <row r="771" spans="1:10" ht="40.200000000000003" x14ac:dyDescent="0.3">
      <c r="A771" s="18">
        <v>891</v>
      </c>
      <c r="B771" s="7" t="s">
        <v>1648</v>
      </c>
      <c r="C771" s="41" t="s">
        <v>3414</v>
      </c>
      <c r="D771" s="3" t="s">
        <v>50</v>
      </c>
      <c r="E771" s="4">
        <v>3</v>
      </c>
      <c r="F771" s="5">
        <v>1138197.6000000001</v>
      </c>
      <c r="G771" s="54" t="s">
        <v>3308</v>
      </c>
      <c r="H771" s="6" t="s">
        <v>3330</v>
      </c>
      <c r="I771" s="33" t="s">
        <v>3337</v>
      </c>
      <c r="J771" s="32" t="s">
        <v>3338</v>
      </c>
    </row>
    <row r="772" spans="1:10" ht="40.200000000000003" x14ac:dyDescent="0.3">
      <c r="A772" s="18">
        <v>203</v>
      </c>
      <c r="B772" s="15" t="s">
        <v>1456</v>
      </c>
      <c r="C772" s="43" t="s">
        <v>1457</v>
      </c>
      <c r="D772" s="3" t="s">
        <v>50</v>
      </c>
      <c r="E772" s="4">
        <v>1</v>
      </c>
      <c r="F772" s="5">
        <v>1129628.3999999999</v>
      </c>
      <c r="G772" s="56" t="s">
        <v>3280</v>
      </c>
      <c r="H772" s="6" t="s">
        <v>3333</v>
      </c>
      <c r="I772" s="33" t="s">
        <v>3337</v>
      </c>
      <c r="J772" s="32" t="s">
        <v>3338</v>
      </c>
    </row>
    <row r="773" spans="1:10" ht="40.200000000000003" x14ac:dyDescent="0.3">
      <c r="A773" s="18">
        <v>918</v>
      </c>
      <c r="B773" s="7" t="s">
        <v>1772</v>
      </c>
      <c r="C773" s="36" t="s">
        <v>3415</v>
      </c>
      <c r="D773" s="3" t="s">
        <v>50</v>
      </c>
      <c r="E773" s="4">
        <v>1</v>
      </c>
      <c r="F773" s="5">
        <v>1123100.3999999999</v>
      </c>
      <c r="G773" s="54" t="s">
        <v>3308</v>
      </c>
      <c r="H773" s="6" t="s">
        <v>3330</v>
      </c>
      <c r="I773" s="33" t="s">
        <v>3337</v>
      </c>
      <c r="J773" s="32" t="s">
        <v>3338</v>
      </c>
    </row>
    <row r="774" spans="1:10" ht="40.200000000000003" x14ac:dyDescent="0.3">
      <c r="A774" s="18">
        <v>3121</v>
      </c>
      <c r="B774" s="8" t="s">
        <v>3154</v>
      </c>
      <c r="C774" s="36" t="s">
        <v>49</v>
      </c>
      <c r="D774" s="3" t="s">
        <v>863</v>
      </c>
      <c r="E774" s="4">
        <v>1</v>
      </c>
      <c r="F774" s="5">
        <v>1120000</v>
      </c>
      <c r="G774" s="57" t="s">
        <v>3289</v>
      </c>
      <c r="H774" s="6" t="s">
        <v>3330</v>
      </c>
      <c r="I774" s="33" t="s">
        <v>3337</v>
      </c>
      <c r="J774" s="32" t="s">
        <v>3338</v>
      </c>
    </row>
    <row r="775" spans="1:10" ht="40.200000000000003" x14ac:dyDescent="0.3">
      <c r="A775" s="18">
        <v>2438</v>
      </c>
      <c r="B775" s="7" t="s">
        <v>1091</v>
      </c>
      <c r="C775" s="36"/>
      <c r="D775" s="3" t="s">
        <v>1086</v>
      </c>
      <c r="E775" s="4">
        <v>50</v>
      </c>
      <c r="F775" s="5">
        <v>1117750</v>
      </c>
      <c r="G775" s="54" t="s">
        <v>3298</v>
      </c>
      <c r="H775" s="6" t="s">
        <v>3330</v>
      </c>
      <c r="I775" s="33" t="s">
        <v>3337</v>
      </c>
      <c r="J775" s="32" t="s">
        <v>3338</v>
      </c>
    </row>
    <row r="776" spans="1:10" ht="40.200000000000003" x14ac:dyDescent="0.3">
      <c r="A776" s="18">
        <v>2439</v>
      </c>
      <c r="B776" s="8" t="s">
        <v>1091</v>
      </c>
      <c r="C776" s="36"/>
      <c r="D776" s="3" t="s">
        <v>1086</v>
      </c>
      <c r="E776" s="4">
        <v>50</v>
      </c>
      <c r="F776" s="5">
        <v>1117750</v>
      </c>
      <c r="G776" s="54" t="s">
        <v>3298</v>
      </c>
      <c r="H776" s="6" t="s">
        <v>3330</v>
      </c>
      <c r="I776" s="33" t="s">
        <v>3337</v>
      </c>
      <c r="J776" s="32" t="s">
        <v>3338</v>
      </c>
    </row>
    <row r="777" spans="1:10" ht="40.200000000000003" x14ac:dyDescent="0.3">
      <c r="A777" s="18">
        <v>127</v>
      </c>
      <c r="B777" s="7" t="s">
        <v>2059</v>
      </c>
      <c r="C777" s="36" t="s">
        <v>3374</v>
      </c>
      <c r="D777" s="3" t="s">
        <v>50</v>
      </c>
      <c r="E777" s="4">
        <v>6</v>
      </c>
      <c r="F777" s="5">
        <v>1116000</v>
      </c>
      <c r="G777" s="56" t="s">
        <v>3281</v>
      </c>
      <c r="H777" s="6" t="s">
        <v>3330</v>
      </c>
      <c r="I777" s="33" t="s">
        <v>3337</v>
      </c>
      <c r="J777" s="32" t="s">
        <v>3338</v>
      </c>
    </row>
    <row r="778" spans="1:10" ht="40.200000000000003" x14ac:dyDescent="0.3">
      <c r="A778" s="18">
        <v>129</v>
      </c>
      <c r="B778" s="7" t="s">
        <v>2061</v>
      </c>
      <c r="C778" s="36" t="s">
        <v>3374</v>
      </c>
      <c r="D778" s="3" t="s">
        <v>50</v>
      </c>
      <c r="E778" s="4">
        <v>2</v>
      </c>
      <c r="F778" s="5">
        <v>1110000</v>
      </c>
      <c r="G778" s="56" t="s">
        <v>3281</v>
      </c>
      <c r="H778" s="6" t="s">
        <v>3330</v>
      </c>
      <c r="I778" s="33" t="s">
        <v>3337</v>
      </c>
      <c r="J778" s="32" t="s">
        <v>3338</v>
      </c>
    </row>
    <row r="779" spans="1:10" ht="40.200000000000003" x14ac:dyDescent="0.3">
      <c r="A779" s="18">
        <v>89</v>
      </c>
      <c r="B779" s="8" t="s">
        <v>767</v>
      </c>
      <c r="C779" s="36" t="s">
        <v>3340</v>
      </c>
      <c r="D779" s="3" t="s">
        <v>863</v>
      </c>
      <c r="E779" s="4">
        <v>24</v>
      </c>
      <c r="F779" s="5">
        <v>1105440</v>
      </c>
      <c r="G779" s="56" t="s">
        <v>3275</v>
      </c>
      <c r="H779" s="6" t="s">
        <v>3330</v>
      </c>
      <c r="I779" s="33" t="s">
        <v>3337</v>
      </c>
      <c r="J779" s="32" t="s">
        <v>3338</v>
      </c>
    </row>
    <row r="780" spans="1:10" ht="40.200000000000003" x14ac:dyDescent="0.3">
      <c r="A780" s="18">
        <v>2091</v>
      </c>
      <c r="B780" s="8" t="s">
        <v>2890</v>
      </c>
      <c r="C780" s="36" t="s">
        <v>49</v>
      </c>
      <c r="D780" s="3" t="s">
        <v>863</v>
      </c>
      <c r="E780" s="4">
        <v>12</v>
      </c>
      <c r="F780" s="5">
        <v>1103760</v>
      </c>
      <c r="G780" s="58" t="s">
        <v>3320</v>
      </c>
      <c r="H780" s="6" t="s">
        <v>3330</v>
      </c>
      <c r="I780" s="33" t="s">
        <v>3337</v>
      </c>
      <c r="J780" s="32" t="s">
        <v>3338</v>
      </c>
    </row>
    <row r="781" spans="1:10" ht="40.200000000000003" x14ac:dyDescent="0.3">
      <c r="A781" s="18">
        <v>2212</v>
      </c>
      <c r="B781" s="8" t="s">
        <v>1043</v>
      </c>
      <c r="C781" s="36" t="s">
        <v>49</v>
      </c>
      <c r="D781" s="3" t="s">
        <v>50</v>
      </c>
      <c r="E781" s="4">
        <v>2</v>
      </c>
      <c r="F781" s="5">
        <v>1103760</v>
      </c>
      <c r="G781" s="54" t="s">
        <v>3313</v>
      </c>
      <c r="H781" s="6" t="s">
        <v>3330</v>
      </c>
      <c r="I781" s="33" t="s">
        <v>3337</v>
      </c>
      <c r="J781" s="32" t="s">
        <v>3338</v>
      </c>
    </row>
    <row r="782" spans="1:10" ht="40.200000000000003" x14ac:dyDescent="0.3">
      <c r="A782" s="18">
        <v>474</v>
      </c>
      <c r="B782" s="7" t="s">
        <v>2224</v>
      </c>
      <c r="C782" s="36" t="s">
        <v>3343</v>
      </c>
      <c r="D782" s="3" t="s">
        <v>50</v>
      </c>
      <c r="E782" s="4">
        <v>2</v>
      </c>
      <c r="F782" s="5">
        <v>1102022.3999999999</v>
      </c>
      <c r="G782" s="56" t="s">
        <v>3279</v>
      </c>
      <c r="H782" s="6" t="s">
        <v>3333</v>
      </c>
      <c r="I782" s="33" t="s">
        <v>3337</v>
      </c>
      <c r="J782" s="32" t="s">
        <v>3338</v>
      </c>
    </row>
    <row r="783" spans="1:10" ht="40.200000000000003" x14ac:dyDescent="0.3">
      <c r="A783" s="18">
        <v>690</v>
      </c>
      <c r="B783" s="8" t="s">
        <v>2603</v>
      </c>
      <c r="C783" s="36" t="s">
        <v>3397</v>
      </c>
      <c r="D783" s="3" t="s">
        <v>863</v>
      </c>
      <c r="E783" s="4">
        <v>36</v>
      </c>
      <c r="F783" s="5">
        <v>1100782.8</v>
      </c>
      <c r="G783" s="56" t="s">
        <v>3304</v>
      </c>
      <c r="H783" s="6" t="s">
        <v>3330</v>
      </c>
      <c r="I783" s="33" t="s">
        <v>3337</v>
      </c>
      <c r="J783" s="32" t="s">
        <v>3338</v>
      </c>
    </row>
    <row r="784" spans="1:10" ht="40.200000000000003" x14ac:dyDescent="0.3">
      <c r="A784" s="18">
        <v>1610</v>
      </c>
      <c r="B784" s="2" t="s">
        <v>180</v>
      </c>
      <c r="C784" s="40"/>
      <c r="D784" s="3" t="s">
        <v>50</v>
      </c>
      <c r="E784" s="4">
        <v>11</v>
      </c>
      <c r="F784" s="5">
        <v>1100000</v>
      </c>
      <c r="G784" s="56" t="s">
        <v>3265</v>
      </c>
      <c r="H784" s="6" t="s">
        <v>3330</v>
      </c>
      <c r="I784" s="33" t="s">
        <v>3337</v>
      </c>
      <c r="J784" s="32" t="s">
        <v>3338</v>
      </c>
    </row>
    <row r="785" spans="1:10" ht="40.200000000000003" x14ac:dyDescent="0.3">
      <c r="A785" s="18">
        <v>1628</v>
      </c>
      <c r="B785" s="2" t="s">
        <v>198</v>
      </c>
      <c r="C785" s="40"/>
      <c r="D785" s="3" t="s">
        <v>50</v>
      </c>
      <c r="E785" s="4">
        <v>11</v>
      </c>
      <c r="F785" s="5">
        <v>1100000</v>
      </c>
      <c r="G785" s="56" t="s">
        <v>3265</v>
      </c>
      <c r="H785" s="6" t="s">
        <v>3330</v>
      </c>
      <c r="I785" s="33" t="s">
        <v>3337</v>
      </c>
      <c r="J785" s="32" t="s">
        <v>3338</v>
      </c>
    </row>
    <row r="786" spans="1:10" ht="40.200000000000003" x14ac:dyDescent="0.3">
      <c r="A786" s="18">
        <v>462</v>
      </c>
      <c r="B786" s="7" t="s">
        <v>2212</v>
      </c>
      <c r="C786" s="36" t="s">
        <v>3343</v>
      </c>
      <c r="D786" s="3" t="s">
        <v>50</v>
      </c>
      <c r="E786" s="4">
        <v>50</v>
      </c>
      <c r="F786" s="5">
        <v>1099440</v>
      </c>
      <c r="G786" s="56" t="s">
        <v>3279</v>
      </c>
      <c r="H786" s="6" t="s">
        <v>3333</v>
      </c>
      <c r="I786" s="33" t="s">
        <v>3337</v>
      </c>
      <c r="J786" s="32" t="s">
        <v>3338</v>
      </c>
    </row>
    <row r="787" spans="1:10" ht="40.200000000000003" x14ac:dyDescent="0.3">
      <c r="A787" s="18">
        <v>312</v>
      </c>
      <c r="B787" s="7" t="s">
        <v>1989</v>
      </c>
      <c r="C787" s="36" t="s">
        <v>3342</v>
      </c>
      <c r="D787" s="3" t="s">
        <v>50</v>
      </c>
      <c r="E787" s="4">
        <v>6</v>
      </c>
      <c r="F787" s="5">
        <v>1096888.8959999999</v>
      </c>
      <c r="G787" s="56" t="s">
        <v>3280</v>
      </c>
      <c r="H787" s="6" t="s">
        <v>3333</v>
      </c>
      <c r="I787" s="33" t="s">
        <v>3337</v>
      </c>
      <c r="J787" s="32" t="s">
        <v>3338</v>
      </c>
    </row>
    <row r="788" spans="1:10" ht="40.200000000000003" x14ac:dyDescent="0.3">
      <c r="A788" s="18">
        <v>1997</v>
      </c>
      <c r="B788" s="8" t="s">
        <v>2724</v>
      </c>
      <c r="C788" s="36" t="s">
        <v>49</v>
      </c>
      <c r="D788" s="3" t="s">
        <v>867</v>
      </c>
      <c r="E788" s="4">
        <v>200</v>
      </c>
      <c r="F788" s="5">
        <v>1096480</v>
      </c>
      <c r="G788" s="58" t="s">
        <v>3320</v>
      </c>
      <c r="H788" s="6" t="s">
        <v>3330</v>
      </c>
      <c r="I788" s="33" t="s">
        <v>3337</v>
      </c>
      <c r="J788" s="32" t="s">
        <v>3338</v>
      </c>
    </row>
    <row r="789" spans="1:10" ht="40.200000000000003" x14ac:dyDescent="0.3">
      <c r="A789" s="18">
        <v>2000</v>
      </c>
      <c r="B789" s="8" t="s">
        <v>2727</v>
      </c>
      <c r="C789" s="36" t="s">
        <v>49</v>
      </c>
      <c r="D789" s="3" t="s">
        <v>867</v>
      </c>
      <c r="E789" s="4">
        <v>200</v>
      </c>
      <c r="F789" s="5">
        <v>1096480</v>
      </c>
      <c r="G789" s="58" t="s">
        <v>3320</v>
      </c>
      <c r="H789" s="6" t="s">
        <v>3330</v>
      </c>
      <c r="I789" s="33" t="s">
        <v>3337</v>
      </c>
      <c r="J789" s="32" t="s">
        <v>3338</v>
      </c>
    </row>
    <row r="790" spans="1:10" ht="40.200000000000003" x14ac:dyDescent="0.3">
      <c r="A790" s="18">
        <v>2921</v>
      </c>
      <c r="B790" s="7" t="s">
        <v>338</v>
      </c>
      <c r="C790" s="36"/>
      <c r="D790" s="3" t="s">
        <v>50</v>
      </c>
      <c r="E790" s="4">
        <v>60</v>
      </c>
      <c r="F790" s="5">
        <v>1094080.3382663846</v>
      </c>
      <c r="G790" s="56" t="s">
        <v>3264</v>
      </c>
      <c r="H790" s="6" t="s">
        <v>3330</v>
      </c>
      <c r="I790" s="33" t="s">
        <v>3337</v>
      </c>
      <c r="J790" s="32" t="s">
        <v>3338</v>
      </c>
    </row>
    <row r="791" spans="1:10" ht="40.200000000000003" x14ac:dyDescent="0.3">
      <c r="A791" s="18">
        <v>2499</v>
      </c>
      <c r="B791" s="7" t="s">
        <v>581</v>
      </c>
      <c r="C791" s="36" t="s">
        <v>3356</v>
      </c>
      <c r="D791" s="3" t="s">
        <v>168</v>
      </c>
      <c r="E791" s="4">
        <v>60</v>
      </c>
      <c r="F791" s="5">
        <v>1094080.3382663843</v>
      </c>
      <c r="G791" s="56" t="s">
        <v>3292</v>
      </c>
      <c r="H791" s="6" t="s">
        <v>3330</v>
      </c>
      <c r="I791" s="33" t="s">
        <v>3337</v>
      </c>
      <c r="J791" s="32" t="s">
        <v>3338</v>
      </c>
    </row>
    <row r="792" spans="1:10" ht="40.200000000000003" x14ac:dyDescent="0.3">
      <c r="A792" s="18">
        <v>1991</v>
      </c>
      <c r="B792" s="8" t="s">
        <v>2719</v>
      </c>
      <c r="C792" s="36" t="s">
        <v>49</v>
      </c>
      <c r="D792" s="3" t="s">
        <v>867</v>
      </c>
      <c r="E792" s="4">
        <v>200</v>
      </c>
      <c r="F792" s="5">
        <v>1090880</v>
      </c>
      <c r="G792" s="58" t="s">
        <v>3320</v>
      </c>
      <c r="H792" s="6" t="s">
        <v>3330</v>
      </c>
      <c r="I792" s="33" t="s">
        <v>3337</v>
      </c>
      <c r="J792" s="32" t="s">
        <v>3338</v>
      </c>
    </row>
    <row r="793" spans="1:10" ht="40.200000000000003" x14ac:dyDescent="0.3">
      <c r="A793" s="18">
        <v>2296</v>
      </c>
      <c r="B793" s="7" t="s">
        <v>1528</v>
      </c>
      <c r="C793" s="36" t="s">
        <v>49</v>
      </c>
      <c r="D793" s="3" t="s">
        <v>5</v>
      </c>
      <c r="E793" s="4">
        <v>315</v>
      </c>
      <c r="F793" s="5">
        <v>1086750</v>
      </c>
      <c r="G793" s="56" t="s">
        <v>3295</v>
      </c>
      <c r="H793" s="6" t="s">
        <v>3330</v>
      </c>
      <c r="I793" s="33" t="s">
        <v>3337</v>
      </c>
      <c r="J793" s="32" t="s">
        <v>3338</v>
      </c>
    </row>
    <row r="794" spans="1:10" ht="40.200000000000003" x14ac:dyDescent="0.3">
      <c r="A794" s="18">
        <v>2520</v>
      </c>
      <c r="B794" s="2" t="s">
        <v>1245</v>
      </c>
      <c r="C794" s="40"/>
      <c r="D794" s="3" t="s">
        <v>1224</v>
      </c>
      <c r="E794" s="4">
        <v>216</v>
      </c>
      <c r="F794" s="5">
        <v>1086696</v>
      </c>
      <c r="G794" s="56" t="s">
        <v>3292</v>
      </c>
      <c r="H794" s="6" t="s">
        <v>3330</v>
      </c>
      <c r="I794" s="33" t="s">
        <v>3337</v>
      </c>
      <c r="J794" s="32" t="s">
        <v>3338</v>
      </c>
    </row>
    <row r="795" spans="1:10" ht="40.200000000000003" x14ac:dyDescent="0.3">
      <c r="A795" s="18">
        <v>227</v>
      </c>
      <c r="B795" s="7" t="s">
        <v>1787</v>
      </c>
      <c r="C795" s="36" t="s">
        <v>3342</v>
      </c>
      <c r="D795" s="3" t="s">
        <v>50</v>
      </c>
      <c r="E795" s="4">
        <v>60</v>
      </c>
      <c r="F795" s="5">
        <v>1083060</v>
      </c>
      <c r="G795" s="56" t="s">
        <v>3280</v>
      </c>
      <c r="H795" s="6" t="s">
        <v>3333</v>
      </c>
      <c r="I795" s="33" t="s">
        <v>3337</v>
      </c>
      <c r="J795" s="32" t="s">
        <v>3338</v>
      </c>
    </row>
    <row r="796" spans="1:10" ht="40.200000000000003" x14ac:dyDescent="0.3">
      <c r="A796" s="18">
        <v>2148</v>
      </c>
      <c r="B796" s="8" t="s">
        <v>651</v>
      </c>
      <c r="C796" s="36" t="s">
        <v>49</v>
      </c>
      <c r="D796" s="3" t="s">
        <v>863</v>
      </c>
      <c r="E796" s="4">
        <v>12</v>
      </c>
      <c r="F796" s="5">
        <v>1081735.2</v>
      </c>
      <c r="G796" s="54" t="s">
        <v>3313</v>
      </c>
      <c r="H796" s="6" t="s">
        <v>3330</v>
      </c>
      <c r="I796" s="33" t="s">
        <v>3337</v>
      </c>
      <c r="J796" s="32" t="s">
        <v>3338</v>
      </c>
    </row>
    <row r="797" spans="1:10" ht="40.200000000000003" x14ac:dyDescent="0.3">
      <c r="A797" s="18">
        <v>2726</v>
      </c>
      <c r="B797" s="2" t="s">
        <v>2995</v>
      </c>
      <c r="C797" s="40"/>
      <c r="D797" s="3" t="s">
        <v>46</v>
      </c>
      <c r="E797" s="4">
        <v>1080000</v>
      </c>
      <c r="F797" s="5">
        <v>1080000</v>
      </c>
      <c r="G797" s="58" t="s">
        <v>3301</v>
      </c>
      <c r="H797" s="6" t="s">
        <v>3330</v>
      </c>
      <c r="I797" s="33" t="s">
        <v>3337</v>
      </c>
      <c r="J797" s="32" t="s">
        <v>3338</v>
      </c>
    </row>
    <row r="798" spans="1:10" ht="40.200000000000003" x14ac:dyDescent="0.3">
      <c r="A798" s="18">
        <v>3145</v>
      </c>
      <c r="B798" s="2" t="s">
        <v>228</v>
      </c>
      <c r="C798" s="40"/>
      <c r="D798" s="3" t="s">
        <v>50</v>
      </c>
      <c r="E798" s="4">
        <v>4</v>
      </c>
      <c r="F798" s="5">
        <v>1078000</v>
      </c>
      <c r="G798" s="56" t="s">
        <v>3287</v>
      </c>
      <c r="H798" s="6" t="s">
        <v>3330</v>
      </c>
      <c r="I798" s="33" t="s">
        <v>3337</v>
      </c>
      <c r="J798" s="32" t="s">
        <v>3338</v>
      </c>
    </row>
    <row r="799" spans="1:10" ht="40.200000000000003" x14ac:dyDescent="0.3">
      <c r="A799" s="18">
        <v>603</v>
      </c>
      <c r="B799" s="7" t="s">
        <v>1726</v>
      </c>
      <c r="C799" s="36" t="s">
        <v>3397</v>
      </c>
      <c r="D799" s="3" t="s">
        <v>50</v>
      </c>
      <c r="E799" s="4">
        <v>2</v>
      </c>
      <c r="F799" s="5">
        <v>1076496</v>
      </c>
      <c r="G799" s="56" t="s">
        <v>3304</v>
      </c>
      <c r="H799" s="6" t="s">
        <v>3330</v>
      </c>
      <c r="I799" s="33" t="s">
        <v>3337</v>
      </c>
      <c r="J799" s="32" t="s">
        <v>3338</v>
      </c>
    </row>
    <row r="800" spans="1:10" ht="40.200000000000003" x14ac:dyDescent="0.3">
      <c r="A800" s="18">
        <v>1151</v>
      </c>
      <c r="B800" s="7" t="s">
        <v>1744</v>
      </c>
      <c r="C800" s="36" t="s">
        <v>3418</v>
      </c>
      <c r="D800" s="3" t="s">
        <v>50</v>
      </c>
      <c r="E800" s="4">
        <v>1</v>
      </c>
      <c r="F800" s="5">
        <v>1062711.5999999999</v>
      </c>
      <c r="G800" s="56" t="s">
        <v>3309</v>
      </c>
      <c r="H800" s="6" t="s">
        <v>3330</v>
      </c>
      <c r="I800" s="33" t="s">
        <v>3337</v>
      </c>
      <c r="J800" s="32" t="s">
        <v>3338</v>
      </c>
    </row>
    <row r="801" spans="1:10" ht="40.200000000000003" x14ac:dyDescent="0.3">
      <c r="A801" s="18">
        <v>1125</v>
      </c>
      <c r="B801" s="7" t="s">
        <v>1716</v>
      </c>
      <c r="C801" s="36" t="s">
        <v>3418</v>
      </c>
      <c r="D801" s="3" t="s">
        <v>50</v>
      </c>
      <c r="E801" s="4">
        <v>4</v>
      </c>
      <c r="F801" s="5">
        <v>1060742.3999999999</v>
      </c>
      <c r="G801" s="56" t="s">
        <v>3309</v>
      </c>
      <c r="H801" s="6" t="s">
        <v>3330</v>
      </c>
      <c r="I801" s="33" t="s">
        <v>3337</v>
      </c>
      <c r="J801" s="32" t="s">
        <v>3338</v>
      </c>
    </row>
    <row r="802" spans="1:10" ht="40.200000000000003" x14ac:dyDescent="0.3">
      <c r="A802" s="18">
        <v>2074</v>
      </c>
      <c r="B802" s="8" t="s">
        <v>2873</v>
      </c>
      <c r="C802" s="36" t="s">
        <v>49</v>
      </c>
      <c r="D802" s="3" t="s">
        <v>863</v>
      </c>
      <c r="E802" s="4">
        <v>12</v>
      </c>
      <c r="F802" s="5">
        <v>1058400</v>
      </c>
      <c r="G802" s="58" t="s">
        <v>3320</v>
      </c>
      <c r="H802" s="6" t="s">
        <v>3330</v>
      </c>
      <c r="I802" s="33" t="s">
        <v>3337</v>
      </c>
      <c r="J802" s="32" t="s">
        <v>3338</v>
      </c>
    </row>
    <row r="803" spans="1:10" ht="40.200000000000003" x14ac:dyDescent="0.3">
      <c r="A803" s="18">
        <v>777</v>
      </c>
      <c r="B803" s="7" t="s">
        <v>2034</v>
      </c>
      <c r="C803" s="36" t="s">
        <v>3410</v>
      </c>
      <c r="D803" s="3" t="s">
        <v>50</v>
      </c>
      <c r="E803" s="4">
        <v>2</v>
      </c>
      <c r="F803" s="5">
        <v>1058116.7999999998</v>
      </c>
      <c r="G803" s="56" t="s">
        <v>3319</v>
      </c>
      <c r="H803" s="6" t="s">
        <v>3330</v>
      </c>
      <c r="I803" s="33" t="s">
        <v>3337</v>
      </c>
      <c r="J803" s="32" t="s">
        <v>3338</v>
      </c>
    </row>
    <row r="804" spans="1:10" ht="40.200000000000003" x14ac:dyDescent="0.3">
      <c r="A804" s="18">
        <v>778</v>
      </c>
      <c r="B804" s="7" t="s">
        <v>2035</v>
      </c>
      <c r="C804" s="36" t="s">
        <v>3410</v>
      </c>
      <c r="D804" s="3" t="s">
        <v>50</v>
      </c>
      <c r="E804" s="4">
        <v>2</v>
      </c>
      <c r="F804" s="5">
        <v>1058116.7999999998</v>
      </c>
      <c r="G804" s="56" t="s">
        <v>3319</v>
      </c>
      <c r="H804" s="6" t="s">
        <v>3330</v>
      </c>
      <c r="I804" s="33" t="s">
        <v>3337</v>
      </c>
      <c r="J804" s="32" t="s">
        <v>3338</v>
      </c>
    </row>
    <row r="805" spans="1:10" ht="40.200000000000003" x14ac:dyDescent="0.3">
      <c r="A805" s="18">
        <v>780</v>
      </c>
      <c r="B805" s="7" t="s">
        <v>2037</v>
      </c>
      <c r="C805" s="36" t="s">
        <v>3410</v>
      </c>
      <c r="D805" s="3" t="s">
        <v>50</v>
      </c>
      <c r="E805" s="4">
        <v>2</v>
      </c>
      <c r="F805" s="5">
        <v>1058116.7999999998</v>
      </c>
      <c r="G805" s="56" t="s">
        <v>3319</v>
      </c>
      <c r="H805" s="6" t="s">
        <v>3330</v>
      </c>
      <c r="I805" s="33" t="s">
        <v>3337</v>
      </c>
      <c r="J805" s="32" t="s">
        <v>3338</v>
      </c>
    </row>
    <row r="806" spans="1:10" ht="40.200000000000003" x14ac:dyDescent="0.3">
      <c r="A806" s="18">
        <v>2859</v>
      </c>
      <c r="B806" s="2" t="s">
        <v>213</v>
      </c>
      <c r="C806" s="40"/>
      <c r="D806" s="3" t="s">
        <v>5</v>
      </c>
      <c r="E806" s="4">
        <v>1500</v>
      </c>
      <c r="F806" s="5">
        <v>1050000</v>
      </c>
      <c r="G806" s="56" t="s">
        <v>3264</v>
      </c>
      <c r="H806" s="6" t="s">
        <v>3330</v>
      </c>
      <c r="I806" s="33" t="s">
        <v>3337</v>
      </c>
      <c r="J806" s="32" t="s">
        <v>3338</v>
      </c>
    </row>
    <row r="807" spans="1:10" ht="40.200000000000003" x14ac:dyDescent="0.3">
      <c r="A807" s="18">
        <v>2270</v>
      </c>
      <c r="B807" s="7" t="s">
        <v>1577</v>
      </c>
      <c r="C807" s="36" t="s">
        <v>49</v>
      </c>
      <c r="D807" s="3" t="s">
        <v>145</v>
      </c>
      <c r="E807" s="4">
        <v>240</v>
      </c>
      <c r="F807" s="5">
        <v>1044000</v>
      </c>
      <c r="G807" s="56" t="s">
        <v>3314</v>
      </c>
      <c r="H807" s="6" t="s">
        <v>3330</v>
      </c>
      <c r="I807" s="33" t="s">
        <v>3337</v>
      </c>
      <c r="J807" s="32" t="s">
        <v>3338</v>
      </c>
    </row>
    <row r="808" spans="1:10" ht="40.200000000000003" x14ac:dyDescent="0.3">
      <c r="A808" s="18">
        <v>321</v>
      </c>
      <c r="B808" s="7" t="s">
        <v>1998</v>
      </c>
      <c r="C808" s="36" t="s">
        <v>3342</v>
      </c>
      <c r="D808" s="3" t="s">
        <v>50</v>
      </c>
      <c r="E808" s="4">
        <v>4</v>
      </c>
      <c r="F808" s="5">
        <v>1040789.72</v>
      </c>
      <c r="G808" s="56" t="s">
        <v>3280</v>
      </c>
      <c r="H808" s="6" t="s">
        <v>3333</v>
      </c>
      <c r="I808" s="33" t="s">
        <v>3337</v>
      </c>
      <c r="J808" s="32" t="s">
        <v>3338</v>
      </c>
    </row>
    <row r="809" spans="1:10" ht="40.200000000000003" x14ac:dyDescent="0.3">
      <c r="A809" s="18">
        <v>1244</v>
      </c>
      <c r="B809" s="7" t="s">
        <v>2500</v>
      </c>
      <c r="C809" s="36" t="s">
        <v>3409</v>
      </c>
      <c r="D809" s="3" t="s">
        <v>50</v>
      </c>
      <c r="E809" s="4">
        <v>2</v>
      </c>
      <c r="F809" s="5">
        <v>1035799.2</v>
      </c>
      <c r="G809" s="54" t="s">
        <v>3310</v>
      </c>
      <c r="H809" s="6" t="s">
        <v>3330</v>
      </c>
      <c r="I809" s="33" t="s">
        <v>3337</v>
      </c>
      <c r="J809" s="32" t="s">
        <v>3338</v>
      </c>
    </row>
    <row r="810" spans="1:10" ht="40.200000000000003" x14ac:dyDescent="0.3">
      <c r="A810" s="18">
        <v>967</v>
      </c>
      <c r="B810" s="7" t="s">
        <v>2178</v>
      </c>
      <c r="C810" s="36" t="s">
        <v>3417</v>
      </c>
      <c r="D810" s="3" t="s">
        <v>50</v>
      </c>
      <c r="E810" s="4">
        <v>2</v>
      </c>
      <c r="F810" s="5">
        <v>1034486.3999999999</v>
      </c>
      <c r="G810" s="54" t="s">
        <v>3308</v>
      </c>
      <c r="H810" s="6" t="s">
        <v>3330</v>
      </c>
      <c r="I810" s="33" t="s">
        <v>3337</v>
      </c>
      <c r="J810" s="32" t="s">
        <v>3338</v>
      </c>
    </row>
    <row r="811" spans="1:10" ht="40.200000000000003" x14ac:dyDescent="0.3">
      <c r="A811" s="18">
        <v>387</v>
      </c>
      <c r="B811" s="7" t="s">
        <v>2474</v>
      </c>
      <c r="C811" s="36" t="s">
        <v>1778</v>
      </c>
      <c r="D811" s="3" t="s">
        <v>50</v>
      </c>
      <c r="E811" s="4">
        <v>5</v>
      </c>
      <c r="F811" s="5">
        <v>1030194.24</v>
      </c>
      <c r="G811" s="56" t="s">
        <v>3280</v>
      </c>
      <c r="H811" s="6" t="s">
        <v>3333</v>
      </c>
      <c r="I811" s="33" t="s">
        <v>3337</v>
      </c>
      <c r="J811" s="32" t="s">
        <v>3338</v>
      </c>
    </row>
    <row r="812" spans="1:10" ht="40.200000000000003" x14ac:dyDescent="0.3">
      <c r="A812" s="18">
        <v>2192</v>
      </c>
      <c r="B812" s="8" t="s">
        <v>1020</v>
      </c>
      <c r="C812" s="36" t="s">
        <v>3365</v>
      </c>
      <c r="D812" s="3" t="s">
        <v>50</v>
      </c>
      <c r="E812" s="4">
        <v>10</v>
      </c>
      <c r="F812" s="5">
        <v>1026270</v>
      </c>
      <c r="G812" s="54" t="s">
        <v>3313</v>
      </c>
      <c r="H812" s="6" t="s">
        <v>3330</v>
      </c>
      <c r="I812" s="33" t="s">
        <v>3337</v>
      </c>
      <c r="J812" s="32" t="s">
        <v>3338</v>
      </c>
    </row>
    <row r="813" spans="1:10" ht="40.200000000000003" x14ac:dyDescent="0.3">
      <c r="A813" s="18">
        <v>119</v>
      </c>
      <c r="B813" s="7" t="s">
        <v>2048</v>
      </c>
      <c r="C813" s="36" t="s">
        <v>3374</v>
      </c>
      <c r="D813" s="3" t="s">
        <v>50</v>
      </c>
      <c r="E813" s="4">
        <v>2</v>
      </c>
      <c r="F813" s="5">
        <v>1014000</v>
      </c>
      <c r="G813" s="56" t="s">
        <v>3281</v>
      </c>
      <c r="H813" s="6" t="s">
        <v>3330</v>
      </c>
      <c r="I813" s="33" t="s">
        <v>3337</v>
      </c>
      <c r="J813" s="32" t="s">
        <v>3338</v>
      </c>
    </row>
    <row r="814" spans="1:10" ht="40.200000000000003" x14ac:dyDescent="0.3">
      <c r="A814" s="18">
        <v>155</v>
      </c>
      <c r="B814" s="7" t="s">
        <v>2074</v>
      </c>
      <c r="C814" s="36" t="s">
        <v>3374</v>
      </c>
      <c r="D814" s="3" t="s">
        <v>50</v>
      </c>
      <c r="E814" s="4">
        <v>2</v>
      </c>
      <c r="F814" s="5">
        <v>1014000</v>
      </c>
      <c r="G814" s="56" t="s">
        <v>3281</v>
      </c>
      <c r="H814" s="6" t="s">
        <v>3330</v>
      </c>
      <c r="I814" s="33" t="s">
        <v>3337</v>
      </c>
      <c r="J814" s="32" t="s">
        <v>3338</v>
      </c>
    </row>
    <row r="815" spans="1:10" ht="40.200000000000003" x14ac:dyDescent="0.3">
      <c r="A815" s="18">
        <v>157</v>
      </c>
      <c r="B815" s="7" t="s">
        <v>2074</v>
      </c>
      <c r="C815" s="36" t="s">
        <v>3374</v>
      </c>
      <c r="D815" s="3" t="s">
        <v>50</v>
      </c>
      <c r="E815" s="4">
        <v>2</v>
      </c>
      <c r="F815" s="5">
        <v>1014000</v>
      </c>
      <c r="G815" s="56" t="s">
        <v>3281</v>
      </c>
      <c r="H815" s="6" t="s">
        <v>3330</v>
      </c>
      <c r="I815" s="33" t="s">
        <v>3337</v>
      </c>
      <c r="J815" s="32" t="s">
        <v>3338</v>
      </c>
    </row>
    <row r="816" spans="1:10" ht="40.200000000000003" x14ac:dyDescent="0.3">
      <c r="A816" s="18">
        <v>2853</v>
      </c>
      <c r="B816" s="2" t="s">
        <v>151</v>
      </c>
      <c r="C816" s="40" t="s">
        <v>49</v>
      </c>
      <c r="D816" s="3" t="s">
        <v>50</v>
      </c>
      <c r="E816" s="4">
        <v>60</v>
      </c>
      <c r="F816" s="5">
        <v>1013400</v>
      </c>
      <c r="G816" s="56" t="s">
        <v>3264</v>
      </c>
      <c r="H816" s="6" t="s">
        <v>3330</v>
      </c>
      <c r="I816" s="33" t="s">
        <v>3337</v>
      </c>
      <c r="J816" s="32" t="s">
        <v>3338</v>
      </c>
    </row>
    <row r="817" spans="1:10" ht="40.200000000000003" x14ac:dyDescent="0.3">
      <c r="A817" s="18">
        <v>1994</v>
      </c>
      <c r="B817" s="7" t="s">
        <v>2721</v>
      </c>
      <c r="C817" s="36" t="s">
        <v>49</v>
      </c>
      <c r="D817" s="3" t="s">
        <v>867</v>
      </c>
      <c r="E817" s="4">
        <v>200</v>
      </c>
      <c r="F817" s="5">
        <v>1013040</v>
      </c>
      <c r="G817" s="58" t="s">
        <v>3320</v>
      </c>
      <c r="H817" s="6" t="s">
        <v>3330</v>
      </c>
      <c r="I817" s="33" t="s">
        <v>3337</v>
      </c>
      <c r="J817" s="32" t="s">
        <v>3338</v>
      </c>
    </row>
    <row r="818" spans="1:10" ht="40.200000000000003" x14ac:dyDescent="0.3">
      <c r="A818" s="18">
        <v>1996</v>
      </c>
      <c r="B818" s="8" t="s">
        <v>2723</v>
      </c>
      <c r="C818" s="36" t="s">
        <v>49</v>
      </c>
      <c r="D818" s="3" t="s">
        <v>867</v>
      </c>
      <c r="E818" s="4">
        <v>200</v>
      </c>
      <c r="F818" s="5">
        <v>1013040</v>
      </c>
      <c r="G818" s="58" t="s">
        <v>3320</v>
      </c>
      <c r="H818" s="6" t="s">
        <v>3330</v>
      </c>
      <c r="I818" s="33" t="s">
        <v>3337</v>
      </c>
      <c r="J818" s="32" t="s">
        <v>3338</v>
      </c>
    </row>
    <row r="819" spans="1:10" ht="40.200000000000003" x14ac:dyDescent="0.3">
      <c r="A819" s="18">
        <v>1999</v>
      </c>
      <c r="B819" s="8" t="s">
        <v>2726</v>
      </c>
      <c r="C819" s="36" t="s">
        <v>49</v>
      </c>
      <c r="D819" s="3" t="s">
        <v>867</v>
      </c>
      <c r="E819" s="4">
        <v>200</v>
      </c>
      <c r="F819" s="5">
        <v>1013040</v>
      </c>
      <c r="G819" s="58" t="s">
        <v>3320</v>
      </c>
      <c r="H819" s="6" t="s">
        <v>3330</v>
      </c>
      <c r="I819" s="33" t="s">
        <v>3337</v>
      </c>
      <c r="J819" s="32" t="s">
        <v>3338</v>
      </c>
    </row>
    <row r="820" spans="1:10" ht="40.200000000000003" x14ac:dyDescent="0.3">
      <c r="A820" s="18">
        <v>2295</v>
      </c>
      <c r="B820" s="7" t="s">
        <v>1527</v>
      </c>
      <c r="C820" s="36" t="s">
        <v>49</v>
      </c>
      <c r="D820" s="3" t="s">
        <v>5</v>
      </c>
      <c r="E820" s="4">
        <v>293</v>
      </c>
      <c r="F820" s="5">
        <v>1010850</v>
      </c>
      <c r="G820" s="56" t="s">
        <v>3295</v>
      </c>
      <c r="H820" s="6" t="s">
        <v>3330</v>
      </c>
      <c r="I820" s="33" t="s">
        <v>3337</v>
      </c>
      <c r="J820" s="32" t="s">
        <v>3338</v>
      </c>
    </row>
    <row r="821" spans="1:10" ht="40.200000000000003" x14ac:dyDescent="0.3">
      <c r="A821" s="18">
        <v>2168</v>
      </c>
      <c r="B821" s="7" t="s">
        <v>988</v>
      </c>
      <c r="C821" s="36" t="s">
        <v>49</v>
      </c>
      <c r="D821" s="3" t="s">
        <v>863</v>
      </c>
      <c r="E821" s="4">
        <v>60</v>
      </c>
      <c r="F821" s="5">
        <v>1008000</v>
      </c>
      <c r="G821" s="54" t="s">
        <v>3313</v>
      </c>
      <c r="H821" s="6" t="s">
        <v>3330</v>
      </c>
      <c r="I821" s="33" t="s">
        <v>3337</v>
      </c>
      <c r="J821" s="32" t="s">
        <v>3338</v>
      </c>
    </row>
    <row r="822" spans="1:10" ht="40.200000000000003" x14ac:dyDescent="0.3">
      <c r="A822" s="18">
        <v>475</v>
      </c>
      <c r="B822" s="7" t="s">
        <v>2225</v>
      </c>
      <c r="C822" s="36" t="s">
        <v>3343</v>
      </c>
      <c r="D822" s="3" t="s">
        <v>50</v>
      </c>
      <c r="E822" s="4">
        <v>4</v>
      </c>
      <c r="F822" s="5">
        <v>1006449.6</v>
      </c>
      <c r="G822" s="56" t="s">
        <v>3279</v>
      </c>
      <c r="H822" s="6" t="s">
        <v>3333</v>
      </c>
      <c r="I822" s="33" t="s">
        <v>3337</v>
      </c>
      <c r="J822" s="32" t="s">
        <v>3338</v>
      </c>
    </row>
    <row r="823" spans="1:10" ht="40.200000000000003" x14ac:dyDescent="0.3">
      <c r="A823" s="18">
        <v>84</v>
      </c>
      <c r="B823" s="7" t="s">
        <v>257</v>
      </c>
      <c r="C823" s="36"/>
      <c r="D823" s="3" t="s">
        <v>50</v>
      </c>
      <c r="E823" s="4">
        <v>50</v>
      </c>
      <c r="F823" s="5">
        <v>1000000</v>
      </c>
      <c r="G823" s="56" t="s">
        <v>3269</v>
      </c>
      <c r="H823" s="6" t="s">
        <v>3330</v>
      </c>
      <c r="I823" s="33" t="s">
        <v>3337</v>
      </c>
      <c r="J823" s="32" t="s">
        <v>3338</v>
      </c>
    </row>
    <row r="824" spans="1:10" ht="40.200000000000003" x14ac:dyDescent="0.3">
      <c r="A824" s="18">
        <v>1572</v>
      </c>
      <c r="B824" s="2" t="s">
        <v>105</v>
      </c>
      <c r="C824" s="40"/>
      <c r="D824" s="3" t="s">
        <v>50</v>
      </c>
      <c r="E824" s="4">
        <v>200</v>
      </c>
      <c r="F824" s="5">
        <v>1000000</v>
      </c>
      <c r="G824" s="56" t="s">
        <v>3265</v>
      </c>
      <c r="H824" s="6" t="s">
        <v>3330</v>
      </c>
      <c r="I824" s="33" t="s">
        <v>3337</v>
      </c>
      <c r="J824" s="32" t="s">
        <v>3338</v>
      </c>
    </row>
    <row r="825" spans="1:10" ht="40.200000000000003" x14ac:dyDescent="0.3">
      <c r="A825" s="18">
        <v>1573</v>
      </c>
      <c r="B825" s="2" t="s">
        <v>106</v>
      </c>
      <c r="C825" s="40"/>
      <c r="D825" s="3" t="s">
        <v>50</v>
      </c>
      <c r="E825" s="4">
        <v>200</v>
      </c>
      <c r="F825" s="5">
        <v>1000000</v>
      </c>
      <c r="G825" s="56" t="s">
        <v>3265</v>
      </c>
      <c r="H825" s="6" t="s">
        <v>3330</v>
      </c>
      <c r="I825" s="33" t="s">
        <v>3337</v>
      </c>
      <c r="J825" s="32" t="s">
        <v>3338</v>
      </c>
    </row>
    <row r="826" spans="1:10" ht="40.200000000000003" x14ac:dyDescent="0.3">
      <c r="A826" s="18">
        <v>1626</v>
      </c>
      <c r="B826" s="2" t="s">
        <v>196</v>
      </c>
      <c r="C826" s="40"/>
      <c r="D826" s="3" t="s">
        <v>50</v>
      </c>
      <c r="E826" s="4">
        <v>10</v>
      </c>
      <c r="F826" s="5">
        <v>1000000</v>
      </c>
      <c r="G826" s="56" t="s">
        <v>3265</v>
      </c>
      <c r="H826" s="6" t="s">
        <v>3330</v>
      </c>
      <c r="I826" s="33" t="s">
        <v>3337</v>
      </c>
      <c r="J826" s="32" t="s">
        <v>3338</v>
      </c>
    </row>
    <row r="827" spans="1:10" ht="40.200000000000003" x14ac:dyDescent="0.3">
      <c r="A827" s="18">
        <v>2797</v>
      </c>
      <c r="B827" s="7" t="s">
        <v>3089</v>
      </c>
      <c r="C827" s="36"/>
      <c r="D827" s="3" t="s">
        <v>1219</v>
      </c>
      <c r="E827" s="4">
        <v>1</v>
      </c>
      <c r="F827" s="5">
        <v>1000000</v>
      </c>
      <c r="G827" s="56" t="s">
        <v>3284</v>
      </c>
      <c r="H827" s="6" t="s">
        <v>3330</v>
      </c>
      <c r="I827" s="33" t="s">
        <v>3337</v>
      </c>
      <c r="J827" s="32" t="s">
        <v>3338</v>
      </c>
    </row>
    <row r="828" spans="1:10" ht="40.200000000000003" x14ac:dyDescent="0.3">
      <c r="A828" s="18">
        <v>2801</v>
      </c>
      <c r="B828" s="8" t="s">
        <v>3093</v>
      </c>
      <c r="C828" s="36"/>
      <c r="D828" s="3" t="s">
        <v>1219</v>
      </c>
      <c r="E828" s="4">
        <v>1</v>
      </c>
      <c r="F828" s="5">
        <v>1000000</v>
      </c>
      <c r="G828" s="56" t="s">
        <v>3284</v>
      </c>
      <c r="H828" s="6" t="s">
        <v>3330</v>
      </c>
      <c r="I828" s="33" t="s">
        <v>3337</v>
      </c>
      <c r="J828" s="32" t="s">
        <v>3338</v>
      </c>
    </row>
    <row r="829" spans="1:10" ht="40.200000000000003" x14ac:dyDescent="0.3">
      <c r="A829" s="18">
        <v>2107</v>
      </c>
      <c r="B829" s="8" t="s">
        <v>2922</v>
      </c>
      <c r="C829" s="36" t="s">
        <v>49</v>
      </c>
      <c r="D829" s="3" t="s">
        <v>863</v>
      </c>
      <c r="E829" s="4">
        <v>24</v>
      </c>
      <c r="F829" s="5">
        <v>997920</v>
      </c>
      <c r="G829" s="58" t="s">
        <v>3320</v>
      </c>
      <c r="H829" s="6" t="s">
        <v>3330</v>
      </c>
      <c r="I829" s="33" t="s">
        <v>3337</v>
      </c>
      <c r="J829" s="32" t="s">
        <v>3338</v>
      </c>
    </row>
    <row r="830" spans="1:10" ht="40.200000000000003" x14ac:dyDescent="0.3">
      <c r="A830" s="18">
        <v>1227</v>
      </c>
      <c r="B830" s="7" t="s">
        <v>2483</v>
      </c>
      <c r="C830" s="36" t="s">
        <v>3409</v>
      </c>
      <c r="D830" s="3" t="s">
        <v>50</v>
      </c>
      <c r="E830" s="4">
        <v>2</v>
      </c>
      <c r="F830" s="5">
        <v>995102.4</v>
      </c>
      <c r="G830" s="54" t="s">
        <v>3310</v>
      </c>
      <c r="H830" s="6" t="s">
        <v>3330</v>
      </c>
      <c r="I830" s="33" t="s">
        <v>3337</v>
      </c>
      <c r="J830" s="32" t="s">
        <v>3338</v>
      </c>
    </row>
    <row r="831" spans="1:10" ht="40.200000000000003" x14ac:dyDescent="0.3">
      <c r="A831" s="18">
        <v>625</v>
      </c>
      <c r="B831" s="7" t="s">
        <v>1923</v>
      </c>
      <c r="C831" s="36" t="s">
        <v>3395</v>
      </c>
      <c r="D831" s="3" t="s">
        <v>50</v>
      </c>
      <c r="E831" s="4">
        <v>2</v>
      </c>
      <c r="F831" s="5">
        <v>991164</v>
      </c>
      <c r="G831" s="56" t="s">
        <v>3304</v>
      </c>
      <c r="H831" s="6" t="s">
        <v>3330</v>
      </c>
      <c r="I831" s="33" t="s">
        <v>3337</v>
      </c>
      <c r="J831" s="32" t="s">
        <v>3338</v>
      </c>
    </row>
    <row r="832" spans="1:10" ht="40.200000000000003" x14ac:dyDescent="0.3">
      <c r="A832" s="18">
        <v>806</v>
      </c>
      <c r="B832" s="7" t="s">
        <v>1882</v>
      </c>
      <c r="C832" s="36" t="s">
        <v>3413</v>
      </c>
      <c r="D832" s="3" t="s">
        <v>50</v>
      </c>
      <c r="E832" s="4">
        <v>2</v>
      </c>
      <c r="F832" s="5">
        <v>989851.2</v>
      </c>
      <c r="G832" s="56" t="s">
        <v>3305</v>
      </c>
      <c r="H832" s="6" t="s">
        <v>3330</v>
      </c>
      <c r="I832" s="33" t="s">
        <v>3337</v>
      </c>
      <c r="J832" s="32" t="s">
        <v>3338</v>
      </c>
    </row>
    <row r="833" spans="1:10" ht="40.200000000000003" x14ac:dyDescent="0.3">
      <c r="A833" s="18">
        <v>1154</v>
      </c>
      <c r="B833" s="7" t="s">
        <v>1747</v>
      </c>
      <c r="C833" s="36" t="s">
        <v>3418</v>
      </c>
      <c r="D833" s="3" t="s">
        <v>50</v>
      </c>
      <c r="E833" s="4">
        <v>1</v>
      </c>
      <c r="F833" s="5">
        <v>988538.4</v>
      </c>
      <c r="G833" s="56" t="s">
        <v>3309</v>
      </c>
      <c r="H833" s="6" t="s">
        <v>3330</v>
      </c>
      <c r="I833" s="33" t="s">
        <v>3337</v>
      </c>
      <c r="J833" s="32" t="s">
        <v>3338</v>
      </c>
    </row>
    <row r="834" spans="1:10" ht="40.200000000000003" x14ac:dyDescent="0.3">
      <c r="A834" s="18">
        <v>223</v>
      </c>
      <c r="B834" s="7" t="s">
        <v>1783</v>
      </c>
      <c r="C834" s="36" t="s">
        <v>1778</v>
      </c>
      <c r="D834" s="3" t="s">
        <v>50</v>
      </c>
      <c r="E834" s="4">
        <v>6</v>
      </c>
      <c r="F834" s="5">
        <v>986400</v>
      </c>
      <c r="G834" s="56" t="s">
        <v>3280</v>
      </c>
      <c r="H834" s="6" t="s">
        <v>3333</v>
      </c>
      <c r="I834" s="33" t="s">
        <v>3337</v>
      </c>
      <c r="J834" s="32" t="s">
        <v>3338</v>
      </c>
    </row>
    <row r="835" spans="1:10" ht="40.200000000000003" x14ac:dyDescent="0.3">
      <c r="A835" s="18">
        <v>663</v>
      </c>
      <c r="B835" s="7" t="s">
        <v>2120</v>
      </c>
      <c r="C835" s="36" t="s">
        <v>3405</v>
      </c>
      <c r="D835" s="3" t="s">
        <v>50</v>
      </c>
      <c r="E835" s="4">
        <v>30</v>
      </c>
      <c r="F835" s="5">
        <v>984600</v>
      </c>
      <c r="G835" s="56" t="s">
        <v>3304</v>
      </c>
      <c r="H835" s="6" t="s">
        <v>3330</v>
      </c>
      <c r="I835" s="33" t="s">
        <v>3337</v>
      </c>
      <c r="J835" s="32" t="s">
        <v>3338</v>
      </c>
    </row>
    <row r="836" spans="1:10" ht="40.200000000000003" x14ac:dyDescent="0.3">
      <c r="A836" s="18">
        <v>3124</v>
      </c>
      <c r="B836" s="8" t="s">
        <v>3157</v>
      </c>
      <c r="C836" s="36" t="s">
        <v>49</v>
      </c>
      <c r="D836" s="3" t="s">
        <v>863</v>
      </c>
      <c r="E836" s="4">
        <v>1</v>
      </c>
      <c r="F836" s="5">
        <v>982799.99999999988</v>
      </c>
      <c r="G836" s="57" t="s">
        <v>3289</v>
      </c>
      <c r="H836" s="6" t="s">
        <v>3330</v>
      </c>
      <c r="I836" s="33" t="s">
        <v>3337</v>
      </c>
      <c r="J836" s="32" t="s">
        <v>3338</v>
      </c>
    </row>
    <row r="837" spans="1:10" ht="40.200000000000003" x14ac:dyDescent="0.3">
      <c r="A837" s="18">
        <v>3119</v>
      </c>
      <c r="B837" s="7" t="s">
        <v>3152</v>
      </c>
      <c r="C837" s="36" t="s">
        <v>49</v>
      </c>
      <c r="D837" s="3" t="s">
        <v>863</v>
      </c>
      <c r="E837" s="4">
        <v>1</v>
      </c>
      <c r="F837" s="5">
        <v>979999.99999999988</v>
      </c>
      <c r="G837" s="57" t="s">
        <v>3289</v>
      </c>
      <c r="H837" s="6" t="s">
        <v>3330</v>
      </c>
      <c r="I837" s="33" t="s">
        <v>3337</v>
      </c>
      <c r="J837" s="32" t="s">
        <v>3338</v>
      </c>
    </row>
    <row r="838" spans="1:10" ht="40.200000000000003" x14ac:dyDescent="0.3">
      <c r="A838" s="18">
        <v>802</v>
      </c>
      <c r="B838" s="7" t="s">
        <v>1878</v>
      </c>
      <c r="C838" s="36" t="s">
        <v>3413</v>
      </c>
      <c r="D838" s="3" t="s">
        <v>50</v>
      </c>
      <c r="E838" s="4">
        <v>2</v>
      </c>
      <c r="F838" s="5">
        <v>979348.79999999993</v>
      </c>
      <c r="G838" s="56" t="s">
        <v>3305</v>
      </c>
      <c r="H838" s="6" t="s">
        <v>3330</v>
      </c>
      <c r="I838" s="33" t="s">
        <v>3337</v>
      </c>
      <c r="J838" s="32" t="s">
        <v>3338</v>
      </c>
    </row>
    <row r="839" spans="1:10" ht="40.200000000000003" x14ac:dyDescent="0.3">
      <c r="A839" s="18">
        <v>2123</v>
      </c>
      <c r="B839" s="1" t="s">
        <v>430</v>
      </c>
      <c r="C839" s="50" t="s">
        <v>431</v>
      </c>
      <c r="D839" s="3" t="s">
        <v>50</v>
      </c>
      <c r="E839" s="4">
        <v>2000</v>
      </c>
      <c r="F839" s="5">
        <v>973400.00000000012</v>
      </c>
      <c r="G839" s="54" t="s">
        <v>3313</v>
      </c>
      <c r="H839" s="6" t="s">
        <v>3330</v>
      </c>
      <c r="I839" s="33" t="s">
        <v>3337</v>
      </c>
      <c r="J839" s="32" t="s">
        <v>3338</v>
      </c>
    </row>
    <row r="840" spans="1:10" ht="40.200000000000003" x14ac:dyDescent="0.3">
      <c r="A840" s="18">
        <v>2125</v>
      </c>
      <c r="B840" s="1" t="s">
        <v>434</v>
      </c>
      <c r="C840" s="50" t="s">
        <v>435</v>
      </c>
      <c r="D840" s="3" t="s">
        <v>50</v>
      </c>
      <c r="E840" s="4">
        <v>2000</v>
      </c>
      <c r="F840" s="5">
        <v>973400.00000000012</v>
      </c>
      <c r="G840" s="54" t="s">
        <v>3313</v>
      </c>
      <c r="H840" s="6" t="s">
        <v>3330</v>
      </c>
      <c r="I840" s="33" t="s">
        <v>3337</v>
      </c>
      <c r="J840" s="32" t="s">
        <v>3338</v>
      </c>
    </row>
    <row r="841" spans="1:10" ht="40.200000000000003" x14ac:dyDescent="0.3">
      <c r="A841" s="18">
        <v>3120</v>
      </c>
      <c r="B841" s="8" t="s">
        <v>3153</v>
      </c>
      <c r="C841" s="36" t="s">
        <v>49</v>
      </c>
      <c r="D841" s="3" t="s">
        <v>863</v>
      </c>
      <c r="E841" s="4">
        <v>1</v>
      </c>
      <c r="F841" s="5">
        <v>965999.99999999988</v>
      </c>
      <c r="G841" s="57" t="s">
        <v>3289</v>
      </c>
      <c r="H841" s="6" t="s">
        <v>3330</v>
      </c>
      <c r="I841" s="33" t="s">
        <v>3337</v>
      </c>
      <c r="J841" s="32" t="s">
        <v>3338</v>
      </c>
    </row>
    <row r="842" spans="1:10" ht="40.200000000000003" x14ac:dyDescent="0.3">
      <c r="A842" s="18">
        <v>228</v>
      </c>
      <c r="B842" s="7" t="s">
        <v>1788</v>
      </c>
      <c r="C842" s="36" t="s">
        <v>3342</v>
      </c>
      <c r="D842" s="3" t="s">
        <v>50</v>
      </c>
      <c r="E842" s="4">
        <v>12</v>
      </c>
      <c r="F842" s="5">
        <v>964690.56</v>
      </c>
      <c r="G842" s="56" t="s">
        <v>3280</v>
      </c>
      <c r="H842" s="6" t="s">
        <v>3333</v>
      </c>
      <c r="I842" s="33" t="s">
        <v>3337</v>
      </c>
      <c r="J842" s="32" t="s">
        <v>3338</v>
      </c>
    </row>
    <row r="843" spans="1:10" ht="40.200000000000003" x14ac:dyDescent="0.3">
      <c r="A843" s="18">
        <v>1562</v>
      </c>
      <c r="B843" s="2" t="s">
        <v>86</v>
      </c>
      <c r="C843" s="40"/>
      <c r="D843" s="3" t="s">
        <v>87</v>
      </c>
      <c r="E843" s="4">
        <v>12</v>
      </c>
      <c r="F843" s="5">
        <v>960000</v>
      </c>
      <c r="G843" s="56" t="s">
        <v>3265</v>
      </c>
      <c r="H843" s="6" t="s">
        <v>3330</v>
      </c>
      <c r="I843" s="33" t="s">
        <v>3337</v>
      </c>
      <c r="J843" s="32" t="s">
        <v>3338</v>
      </c>
    </row>
    <row r="844" spans="1:10" ht="40.200000000000003" x14ac:dyDescent="0.3">
      <c r="A844" s="18">
        <v>1931</v>
      </c>
      <c r="B844" s="8" t="s">
        <v>2656</v>
      </c>
      <c r="C844" s="36" t="s">
        <v>49</v>
      </c>
      <c r="D844" s="3" t="s">
        <v>867</v>
      </c>
      <c r="E844" s="4">
        <v>500</v>
      </c>
      <c r="F844" s="5">
        <v>960000</v>
      </c>
      <c r="G844" s="58" t="s">
        <v>3320</v>
      </c>
      <c r="H844" s="6" t="s">
        <v>3330</v>
      </c>
      <c r="I844" s="33" t="s">
        <v>3337</v>
      </c>
      <c r="J844" s="32" t="s">
        <v>3338</v>
      </c>
    </row>
    <row r="845" spans="1:10" ht="40.200000000000003" x14ac:dyDescent="0.3">
      <c r="A845" s="18">
        <v>3129</v>
      </c>
      <c r="B845" s="8" t="s">
        <v>3162</v>
      </c>
      <c r="C845" s="36" t="s">
        <v>49</v>
      </c>
      <c r="D845" s="3" t="s">
        <v>863</v>
      </c>
      <c r="E845" s="4">
        <v>1</v>
      </c>
      <c r="F845" s="5">
        <v>957599.99999999988</v>
      </c>
      <c r="G845" s="57" t="s">
        <v>3289</v>
      </c>
      <c r="H845" s="6" t="s">
        <v>3330</v>
      </c>
      <c r="I845" s="33" t="s">
        <v>3337</v>
      </c>
      <c r="J845" s="32" t="s">
        <v>3338</v>
      </c>
    </row>
    <row r="846" spans="1:10" ht="40.200000000000003" x14ac:dyDescent="0.3">
      <c r="A846" s="18">
        <v>102</v>
      </c>
      <c r="B846" s="7" t="s">
        <v>3130</v>
      </c>
      <c r="C846" s="36" t="s">
        <v>49</v>
      </c>
      <c r="D846" s="3" t="s">
        <v>863</v>
      </c>
      <c r="E846" s="4">
        <v>2</v>
      </c>
      <c r="F846" s="5">
        <v>951999.99999999988</v>
      </c>
      <c r="G846" s="57" t="s">
        <v>3275</v>
      </c>
      <c r="H846" s="6" t="s">
        <v>3330</v>
      </c>
      <c r="I846" s="33" t="s">
        <v>3337</v>
      </c>
      <c r="J846" s="32" t="s">
        <v>3338</v>
      </c>
    </row>
    <row r="847" spans="1:10" ht="40.200000000000003" x14ac:dyDescent="0.3">
      <c r="A847" s="18">
        <v>1942</v>
      </c>
      <c r="B847" s="8" t="s">
        <v>2667</v>
      </c>
      <c r="C847" s="36" t="s">
        <v>49</v>
      </c>
      <c r="D847" s="3" t="s">
        <v>867</v>
      </c>
      <c r="E847" s="4">
        <v>400</v>
      </c>
      <c r="F847" s="5">
        <v>950400</v>
      </c>
      <c r="G847" s="58" t="s">
        <v>3320</v>
      </c>
      <c r="H847" s="6" t="s">
        <v>3330</v>
      </c>
      <c r="I847" s="33" t="s">
        <v>3337</v>
      </c>
      <c r="J847" s="32" t="s">
        <v>3338</v>
      </c>
    </row>
    <row r="848" spans="1:10" ht="40.200000000000003" x14ac:dyDescent="0.3">
      <c r="A848" s="18">
        <v>944</v>
      </c>
      <c r="B848" s="7" t="s">
        <v>2115</v>
      </c>
      <c r="C848" s="36" t="s">
        <v>3416</v>
      </c>
      <c r="D848" s="3" t="s">
        <v>50</v>
      </c>
      <c r="E848" s="4">
        <v>1</v>
      </c>
      <c r="F848" s="5">
        <v>949154.4</v>
      </c>
      <c r="G848" s="54" t="s">
        <v>3308</v>
      </c>
      <c r="H848" s="6" t="s">
        <v>3330</v>
      </c>
      <c r="I848" s="33" t="s">
        <v>3337</v>
      </c>
      <c r="J848" s="32" t="s">
        <v>3338</v>
      </c>
    </row>
    <row r="849" spans="1:10" ht="40.200000000000003" x14ac:dyDescent="0.3">
      <c r="A849" s="18">
        <v>947</v>
      </c>
      <c r="B849" s="7" t="s">
        <v>2118</v>
      </c>
      <c r="C849" s="36" t="s">
        <v>3416</v>
      </c>
      <c r="D849" s="3" t="s">
        <v>50</v>
      </c>
      <c r="E849" s="4">
        <v>1</v>
      </c>
      <c r="F849" s="5">
        <v>949154.4</v>
      </c>
      <c r="G849" s="54" t="s">
        <v>3308</v>
      </c>
      <c r="H849" s="6" t="s">
        <v>3330</v>
      </c>
      <c r="I849" s="33" t="s">
        <v>3337</v>
      </c>
      <c r="J849" s="32" t="s">
        <v>3338</v>
      </c>
    </row>
    <row r="850" spans="1:10" ht="40.200000000000003" x14ac:dyDescent="0.3">
      <c r="A850" s="18">
        <v>152</v>
      </c>
      <c r="B850" s="7" t="s">
        <v>2072</v>
      </c>
      <c r="C850" s="36" t="s">
        <v>3374</v>
      </c>
      <c r="D850" s="3" t="s">
        <v>50</v>
      </c>
      <c r="E850" s="4">
        <v>2</v>
      </c>
      <c r="F850" s="5">
        <v>948000</v>
      </c>
      <c r="G850" s="56" t="s">
        <v>3281</v>
      </c>
      <c r="H850" s="6" t="s">
        <v>3330</v>
      </c>
      <c r="I850" s="33" t="s">
        <v>3337</v>
      </c>
      <c r="J850" s="32" t="s">
        <v>3338</v>
      </c>
    </row>
    <row r="851" spans="1:10" ht="40.200000000000003" x14ac:dyDescent="0.3">
      <c r="A851" s="18">
        <v>395</v>
      </c>
      <c r="B851" s="7" t="s">
        <v>2482</v>
      </c>
      <c r="C851" s="36" t="s">
        <v>1778</v>
      </c>
      <c r="D851" s="3" t="s">
        <v>50</v>
      </c>
      <c r="E851" s="4">
        <v>4</v>
      </c>
      <c r="F851" s="5">
        <v>945634.9439999999</v>
      </c>
      <c r="G851" s="56" t="s">
        <v>3280</v>
      </c>
      <c r="H851" s="6" t="s">
        <v>3333</v>
      </c>
      <c r="I851" s="33" t="s">
        <v>3337</v>
      </c>
      <c r="J851" s="32" t="s">
        <v>3338</v>
      </c>
    </row>
    <row r="852" spans="1:10" ht="40.200000000000003" x14ac:dyDescent="0.3">
      <c r="A852" s="18">
        <v>2413</v>
      </c>
      <c r="B852" s="2" t="s">
        <v>1237</v>
      </c>
      <c r="C852" s="40" t="s">
        <v>1223</v>
      </c>
      <c r="D852" s="3" t="s">
        <v>53</v>
      </c>
      <c r="E852" s="4">
        <v>10</v>
      </c>
      <c r="F852" s="5">
        <v>944000</v>
      </c>
      <c r="G852" s="58" t="s">
        <v>3297</v>
      </c>
      <c r="H852" s="6" t="s">
        <v>3330</v>
      </c>
      <c r="I852" s="33" t="s">
        <v>3337</v>
      </c>
      <c r="J852" s="32" t="s">
        <v>3338</v>
      </c>
    </row>
    <row r="853" spans="1:10" ht="40.200000000000003" x14ac:dyDescent="0.3">
      <c r="A853" s="18">
        <v>2899</v>
      </c>
      <c r="B853" s="7" t="s">
        <v>313</v>
      </c>
      <c r="C853" s="36"/>
      <c r="D853" s="3" t="s">
        <v>50</v>
      </c>
      <c r="E853" s="4">
        <v>60</v>
      </c>
      <c r="F853" s="5">
        <v>940251.57232704398</v>
      </c>
      <c r="G853" s="56" t="s">
        <v>3264</v>
      </c>
      <c r="H853" s="6" t="s">
        <v>3330</v>
      </c>
      <c r="I853" s="33" t="s">
        <v>3337</v>
      </c>
      <c r="J853" s="32" t="s">
        <v>3338</v>
      </c>
    </row>
    <row r="854" spans="1:10" ht="40.200000000000003" x14ac:dyDescent="0.3">
      <c r="A854" s="18">
        <v>1043</v>
      </c>
      <c r="B854" s="7" t="s">
        <v>1613</v>
      </c>
      <c r="C854" s="36" t="s">
        <v>3418</v>
      </c>
      <c r="D854" s="3" t="s">
        <v>50</v>
      </c>
      <c r="E854" s="4">
        <v>2</v>
      </c>
      <c r="F854" s="5">
        <v>938652</v>
      </c>
      <c r="G854" s="56" t="s">
        <v>3309</v>
      </c>
      <c r="H854" s="6" t="s">
        <v>3330</v>
      </c>
      <c r="I854" s="33" t="s">
        <v>3337</v>
      </c>
      <c r="J854" s="32" t="s">
        <v>3338</v>
      </c>
    </row>
    <row r="855" spans="1:10" ht="40.200000000000003" x14ac:dyDescent="0.3">
      <c r="A855" s="18">
        <v>1081</v>
      </c>
      <c r="B855" s="7" t="s">
        <v>1613</v>
      </c>
      <c r="C855" s="41" t="s">
        <v>3418</v>
      </c>
      <c r="D855" s="3" t="s">
        <v>50</v>
      </c>
      <c r="E855" s="4">
        <v>2</v>
      </c>
      <c r="F855" s="5">
        <v>938652</v>
      </c>
      <c r="G855" s="56" t="s">
        <v>3309</v>
      </c>
      <c r="H855" s="6" t="s">
        <v>3330</v>
      </c>
      <c r="I855" s="33" t="s">
        <v>3337</v>
      </c>
      <c r="J855" s="32" t="s">
        <v>3338</v>
      </c>
    </row>
    <row r="856" spans="1:10" ht="40.200000000000003" x14ac:dyDescent="0.3">
      <c r="A856" s="18">
        <v>1179</v>
      </c>
      <c r="B856" s="7" t="s">
        <v>1613</v>
      </c>
      <c r="C856" s="36" t="s">
        <v>3418</v>
      </c>
      <c r="D856" s="3" t="s">
        <v>50</v>
      </c>
      <c r="E856" s="4">
        <v>2</v>
      </c>
      <c r="F856" s="5">
        <v>938652</v>
      </c>
      <c r="G856" s="56" t="s">
        <v>3309</v>
      </c>
      <c r="H856" s="6" t="s">
        <v>3330</v>
      </c>
      <c r="I856" s="33" t="s">
        <v>3337</v>
      </c>
      <c r="J856" s="32" t="s">
        <v>3338</v>
      </c>
    </row>
    <row r="857" spans="1:10" ht="40.200000000000003" x14ac:dyDescent="0.3">
      <c r="A857" s="18">
        <v>240</v>
      </c>
      <c r="B857" s="7" t="s">
        <v>1800</v>
      </c>
      <c r="C857" s="36" t="s">
        <v>3342</v>
      </c>
      <c r="D857" s="3" t="s">
        <v>50</v>
      </c>
      <c r="E857" s="4">
        <v>8</v>
      </c>
      <c r="F857" s="5">
        <v>938489.08799999999</v>
      </c>
      <c r="G857" s="56" t="s">
        <v>3280</v>
      </c>
      <c r="H857" s="6" t="s">
        <v>3333</v>
      </c>
      <c r="I857" s="33" t="s">
        <v>3337</v>
      </c>
      <c r="J857" s="32" t="s">
        <v>3338</v>
      </c>
    </row>
    <row r="858" spans="1:10" ht="40.200000000000003" x14ac:dyDescent="0.3">
      <c r="A858" s="18">
        <v>241</v>
      </c>
      <c r="B858" s="7" t="s">
        <v>1801</v>
      </c>
      <c r="C858" s="36" t="s">
        <v>3342</v>
      </c>
      <c r="D858" s="3" t="s">
        <v>50</v>
      </c>
      <c r="E858" s="4">
        <v>8</v>
      </c>
      <c r="F858" s="5">
        <v>938489.08799999999</v>
      </c>
      <c r="G858" s="56" t="s">
        <v>3280</v>
      </c>
      <c r="H858" s="6" t="s">
        <v>3333</v>
      </c>
      <c r="I858" s="33" t="s">
        <v>3337</v>
      </c>
      <c r="J858" s="32" t="s">
        <v>3338</v>
      </c>
    </row>
    <row r="859" spans="1:10" ht="40.200000000000003" x14ac:dyDescent="0.3">
      <c r="A859" s="18">
        <v>175</v>
      </c>
      <c r="B859" s="7" t="s">
        <v>1944</v>
      </c>
      <c r="C859" s="36" t="s">
        <v>3394</v>
      </c>
      <c r="D859" s="3" t="s">
        <v>50</v>
      </c>
      <c r="E859" s="4">
        <v>1</v>
      </c>
      <c r="F859" s="5">
        <v>933400.79999999993</v>
      </c>
      <c r="G859" s="56" t="s">
        <v>3293</v>
      </c>
      <c r="H859" s="6" t="s">
        <v>3330</v>
      </c>
      <c r="I859" s="33" t="s">
        <v>3337</v>
      </c>
      <c r="J859" s="32" t="s">
        <v>3338</v>
      </c>
    </row>
    <row r="860" spans="1:10" ht="40.200000000000003" x14ac:dyDescent="0.3">
      <c r="A860" s="18">
        <v>333</v>
      </c>
      <c r="B860" s="7" t="s">
        <v>2010</v>
      </c>
      <c r="C860" s="36" t="s">
        <v>3342</v>
      </c>
      <c r="D860" s="3" t="s">
        <v>50</v>
      </c>
      <c r="E860" s="4">
        <v>6</v>
      </c>
      <c r="F860" s="5">
        <v>921815.42399999988</v>
      </c>
      <c r="G860" s="56" t="s">
        <v>3280</v>
      </c>
      <c r="H860" s="6" t="s">
        <v>3333</v>
      </c>
      <c r="I860" s="33" t="s">
        <v>3337</v>
      </c>
      <c r="J860" s="32" t="s">
        <v>3338</v>
      </c>
    </row>
    <row r="861" spans="1:10" ht="40.200000000000003" x14ac:dyDescent="0.3">
      <c r="A861" s="18">
        <v>533</v>
      </c>
      <c r="B861" s="8" t="s">
        <v>2870</v>
      </c>
      <c r="C861" s="36" t="s">
        <v>3343</v>
      </c>
      <c r="D861" s="3" t="s">
        <v>863</v>
      </c>
      <c r="E861" s="4">
        <v>4</v>
      </c>
      <c r="F861" s="5">
        <v>921736</v>
      </c>
      <c r="G861" s="56" t="s">
        <v>3279</v>
      </c>
      <c r="H861" s="6" t="s">
        <v>3333</v>
      </c>
      <c r="I861" s="33" t="s">
        <v>3337</v>
      </c>
      <c r="J861" s="32" t="s">
        <v>3338</v>
      </c>
    </row>
    <row r="862" spans="1:10" ht="40.200000000000003" x14ac:dyDescent="0.3">
      <c r="A862" s="18">
        <v>183</v>
      </c>
      <c r="B862" s="7" t="s">
        <v>1952</v>
      </c>
      <c r="C862" s="36" t="s">
        <v>3394</v>
      </c>
      <c r="D862" s="3" t="s">
        <v>50</v>
      </c>
      <c r="E862" s="4">
        <v>36</v>
      </c>
      <c r="F862" s="5">
        <v>921585.60000000009</v>
      </c>
      <c r="G862" s="56" t="s">
        <v>3293</v>
      </c>
      <c r="H862" s="6" t="s">
        <v>3330</v>
      </c>
      <c r="I862" s="33" t="s">
        <v>3337</v>
      </c>
      <c r="J862" s="32" t="s">
        <v>3338</v>
      </c>
    </row>
    <row r="863" spans="1:10" ht="40.200000000000003" x14ac:dyDescent="0.3">
      <c r="A863" s="18">
        <v>2237</v>
      </c>
      <c r="B863" s="2" t="s">
        <v>3215</v>
      </c>
      <c r="C863" s="40" t="s">
        <v>3216</v>
      </c>
      <c r="D863" s="3" t="s">
        <v>46</v>
      </c>
      <c r="E863" s="4">
        <v>920000</v>
      </c>
      <c r="F863" s="5">
        <v>920000</v>
      </c>
      <c r="G863" s="56" t="s">
        <v>3331</v>
      </c>
      <c r="H863" s="6" t="s">
        <v>3330</v>
      </c>
      <c r="I863" s="33" t="s">
        <v>3337</v>
      </c>
      <c r="J863" s="32" t="s">
        <v>3338</v>
      </c>
    </row>
    <row r="864" spans="1:10" ht="40.200000000000003" x14ac:dyDescent="0.3">
      <c r="A864" s="18">
        <v>124</v>
      </c>
      <c r="B864" s="7" t="s">
        <v>2056</v>
      </c>
      <c r="C864" s="36" t="s">
        <v>3374</v>
      </c>
      <c r="D864" s="3" t="s">
        <v>50</v>
      </c>
      <c r="E864" s="4">
        <v>38</v>
      </c>
      <c r="F864" s="5">
        <v>912000</v>
      </c>
      <c r="G864" s="56" t="s">
        <v>3281</v>
      </c>
      <c r="H864" s="6" t="s">
        <v>3330</v>
      </c>
      <c r="I864" s="33" t="s">
        <v>3337</v>
      </c>
      <c r="J864" s="32" t="s">
        <v>3338</v>
      </c>
    </row>
    <row r="865" spans="1:10" ht="40.200000000000003" x14ac:dyDescent="0.3">
      <c r="A865" s="18">
        <v>1791</v>
      </c>
      <c r="B865" s="8" t="s">
        <v>957</v>
      </c>
      <c r="C865" s="36" t="s">
        <v>3350</v>
      </c>
      <c r="D865" s="3" t="s">
        <v>958</v>
      </c>
      <c r="E865" s="4">
        <v>500</v>
      </c>
      <c r="F865" s="5">
        <v>911733.61522198713</v>
      </c>
      <c r="G865" s="58" t="s">
        <v>3316</v>
      </c>
      <c r="H865" s="6" t="s">
        <v>3330</v>
      </c>
      <c r="I865" s="33" t="s">
        <v>3337</v>
      </c>
      <c r="J865" s="32" t="s">
        <v>3338</v>
      </c>
    </row>
    <row r="866" spans="1:10" ht="40.200000000000003" x14ac:dyDescent="0.3">
      <c r="A866" s="18">
        <v>1792</v>
      </c>
      <c r="B866" s="8" t="s">
        <v>959</v>
      </c>
      <c r="C866" s="36" t="s">
        <v>3350</v>
      </c>
      <c r="D866" s="3" t="s">
        <v>958</v>
      </c>
      <c r="E866" s="4">
        <v>500</v>
      </c>
      <c r="F866" s="5">
        <v>911733.61522198713</v>
      </c>
      <c r="G866" s="58" t="s">
        <v>3316</v>
      </c>
      <c r="H866" s="6" t="s">
        <v>3330</v>
      </c>
      <c r="I866" s="33" t="s">
        <v>3337</v>
      </c>
      <c r="J866" s="32" t="s">
        <v>3338</v>
      </c>
    </row>
    <row r="867" spans="1:10" ht="40.200000000000003" x14ac:dyDescent="0.3">
      <c r="A867" s="18">
        <v>1793</v>
      </c>
      <c r="B867" s="7" t="s">
        <v>960</v>
      </c>
      <c r="C867" s="36" t="s">
        <v>3350</v>
      </c>
      <c r="D867" s="3" t="s">
        <v>958</v>
      </c>
      <c r="E867" s="4">
        <v>500</v>
      </c>
      <c r="F867" s="5">
        <v>911733.61522198713</v>
      </c>
      <c r="G867" s="58" t="s">
        <v>3316</v>
      </c>
      <c r="H867" s="6" t="s">
        <v>3330</v>
      </c>
      <c r="I867" s="33" t="s">
        <v>3337</v>
      </c>
      <c r="J867" s="32" t="s">
        <v>3338</v>
      </c>
    </row>
    <row r="868" spans="1:10" ht="40.200000000000003" x14ac:dyDescent="0.3">
      <c r="A868" s="18">
        <v>1794</v>
      </c>
      <c r="B868" s="8" t="s">
        <v>961</v>
      </c>
      <c r="C868" s="36" t="s">
        <v>3350</v>
      </c>
      <c r="D868" s="3" t="s">
        <v>958</v>
      </c>
      <c r="E868" s="4">
        <v>500</v>
      </c>
      <c r="F868" s="5">
        <v>911733.61522198713</v>
      </c>
      <c r="G868" s="58" t="s">
        <v>3316</v>
      </c>
      <c r="H868" s="6" t="s">
        <v>3330</v>
      </c>
      <c r="I868" s="33" t="s">
        <v>3337</v>
      </c>
      <c r="J868" s="32" t="s">
        <v>3338</v>
      </c>
    </row>
    <row r="869" spans="1:10" ht="40.200000000000003" x14ac:dyDescent="0.3">
      <c r="A869" s="18">
        <v>513</v>
      </c>
      <c r="B869" s="7" t="s">
        <v>2310</v>
      </c>
      <c r="C869" s="45">
        <v>2081555874</v>
      </c>
      <c r="D869" s="3" t="s">
        <v>50</v>
      </c>
      <c r="E869" s="4">
        <v>1</v>
      </c>
      <c r="F869" s="5">
        <v>908300</v>
      </c>
      <c r="G869" s="56" t="s">
        <v>3279</v>
      </c>
      <c r="H869" s="6" t="s">
        <v>3333</v>
      </c>
      <c r="I869" s="33" t="s">
        <v>3337</v>
      </c>
      <c r="J869" s="32" t="s">
        <v>3338</v>
      </c>
    </row>
    <row r="870" spans="1:10" ht="40.200000000000003" x14ac:dyDescent="0.3">
      <c r="A870" s="18">
        <v>193</v>
      </c>
      <c r="B870" s="14" t="s">
        <v>1436</v>
      </c>
      <c r="C870" s="42" t="s">
        <v>1437</v>
      </c>
      <c r="D870" s="3" t="s">
        <v>50</v>
      </c>
      <c r="E870" s="4">
        <v>1</v>
      </c>
      <c r="F870" s="5">
        <v>905832</v>
      </c>
      <c r="G870" s="56" t="s">
        <v>3280</v>
      </c>
      <c r="H870" s="6" t="s">
        <v>3333</v>
      </c>
      <c r="I870" s="33" t="s">
        <v>3337</v>
      </c>
      <c r="J870" s="32" t="s">
        <v>3338</v>
      </c>
    </row>
    <row r="871" spans="1:10" ht="40.200000000000003" x14ac:dyDescent="0.3">
      <c r="A871" s="18">
        <v>2893</v>
      </c>
      <c r="B871" s="7" t="s">
        <v>307</v>
      </c>
      <c r="C871" s="36"/>
      <c r="D871" s="3" t="s">
        <v>50</v>
      </c>
      <c r="E871" s="4">
        <v>500</v>
      </c>
      <c r="F871" s="5">
        <v>904088.05031446542</v>
      </c>
      <c r="G871" s="56" t="s">
        <v>3264</v>
      </c>
      <c r="H871" s="6" t="s">
        <v>3330</v>
      </c>
      <c r="I871" s="33" t="s">
        <v>3337</v>
      </c>
      <c r="J871" s="32" t="s">
        <v>3338</v>
      </c>
    </row>
    <row r="872" spans="1:10" ht="40.200000000000003" x14ac:dyDescent="0.3">
      <c r="A872" s="18">
        <v>2895</v>
      </c>
      <c r="B872" s="7" t="s">
        <v>309</v>
      </c>
      <c r="C872" s="36"/>
      <c r="D872" s="3" t="s">
        <v>50</v>
      </c>
      <c r="E872" s="4">
        <v>100</v>
      </c>
      <c r="F872" s="5">
        <v>904088.0503144653</v>
      </c>
      <c r="G872" s="56" t="s">
        <v>3264</v>
      </c>
      <c r="H872" s="6" t="s">
        <v>3330</v>
      </c>
      <c r="I872" s="33" t="s">
        <v>3337</v>
      </c>
      <c r="J872" s="32" t="s">
        <v>3338</v>
      </c>
    </row>
    <row r="873" spans="1:10" ht="40.200000000000003" x14ac:dyDescent="0.3">
      <c r="A873" s="18">
        <v>2896</v>
      </c>
      <c r="B873" s="7" t="s">
        <v>310</v>
      </c>
      <c r="C873" s="36"/>
      <c r="D873" s="3" t="s">
        <v>50</v>
      </c>
      <c r="E873" s="4">
        <v>100</v>
      </c>
      <c r="F873" s="5">
        <v>904088.0503144653</v>
      </c>
      <c r="G873" s="56" t="s">
        <v>3264</v>
      </c>
      <c r="H873" s="6" t="s">
        <v>3330</v>
      </c>
      <c r="I873" s="33" t="s">
        <v>3337</v>
      </c>
      <c r="J873" s="32" t="s">
        <v>3338</v>
      </c>
    </row>
    <row r="874" spans="1:10" ht="40.200000000000003" x14ac:dyDescent="0.3">
      <c r="A874" s="18">
        <v>846</v>
      </c>
      <c r="B874" s="7" t="s">
        <v>2547</v>
      </c>
      <c r="C874" s="36" t="s">
        <v>3413</v>
      </c>
      <c r="D874" s="3" t="s">
        <v>50</v>
      </c>
      <c r="E874" s="4">
        <v>2</v>
      </c>
      <c r="F874" s="5">
        <v>903206.40000000002</v>
      </c>
      <c r="G874" s="56" t="s">
        <v>3305</v>
      </c>
      <c r="H874" s="6" t="s">
        <v>3330</v>
      </c>
      <c r="I874" s="33" t="s">
        <v>3337</v>
      </c>
      <c r="J874" s="32" t="s">
        <v>3338</v>
      </c>
    </row>
    <row r="875" spans="1:10" ht="40.200000000000003" x14ac:dyDescent="0.3">
      <c r="A875" s="18">
        <v>1059</v>
      </c>
      <c r="B875" s="7" t="s">
        <v>1629</v>
      </c>
      <c r="C875" s="36" t="s">
        <v>3418</v>
      </c>
      <c r="D875" s="3" t="s">
        <v>50</v>
      </c>
      <c r="E875" s="4">
        <v>1</v>
      </c>
      <c r="F875" s="5">
        <v>901893.6</v>
      </c>
      <c r="G875" s="56" t="s">
        <v>3309</v>
      </c>
      <c r="H875" s="6" t="s">
        <v>3330</v>
      </c>
      <c r="I875" s="33" t="s">
        <v>3337</v>
      </c>
      <c r="J875" s="32" t="s">
        <v>3338</v>
      </c>
    </row>
    <row r="876" spans="1:10" ht="40.200000000000003" x14ac:dyDescent="0.3">
      <c r="A876" s="18">
        <v>1701</v>
      </c>
      <c r="B876" s="7" t="s">
        <v>2970</v>
      </c>
      <c r="C876" s="36" t="s">
        <v>3383</v>
      </c>
      <c r="D876" s="3" t="s">
        <v>349</v>
      </c>
      <c r="E876" s="4">
        <v>300</v>
      </c>
      <c r="F876" s="5">
        <v>900000</v>
      </c>
      <c r="G876" s="56" t="s">
        <v>3273</v>
      </c>
      <c r="H876" s="6" t="s">
        <v>3330</v>
      </c>
      <c r="I876" s="33" t="s">
        <v>3337</v>
      </c>
      <c r="J876" s="32" t="s">
        <v>3338</v>
      </c>
    </row>
    <row r="877" spans="1:10" ht="40.200000000000003" x14ac:dyDescent="0.3">
      <c r="A877" s="18">
        <v>2832</v>
      </c>
      <c r="B877" s="2" t="s">
        <v>67</v>
      </c>
      <c r="C877" s="40" t="s">
        <v>68</v>
      </c>
      <c r="D877" s="3" t="s">
        <v>50</v>
      </c>
      <c r="E877" s="4">
        <v>450</v>
      </c>
      <c r="F877" s="5">
        <v>900000</v>
      </c>
      <c r="G877" s="56" t="s">
        <v>3264</v>
      </c>
      <c r="H877" s="6" t="s">
        <v>3330</v>
      </c>
      <c r="I877" s="33" t="s">
        <v>3337</v>
      </c>
      <c r="J877" s="32" t="s">
        <v>3338</v>
      </c>
    </row>
    <row r="878" spans="1:10" ht="40.200000000000003" x14ac:dyDescent="0.3">
      <c r="A878" s="18">
        <v>3090</v>
      </c>
      <c r="B878" s="7" t="s">
        <v>3227</v>
      </c>
      <c r="C878" s="36"/>
      <c r="D878" s="3" t="s">
        <v>50</v>
      </c>
      <c r="E878" s="4">
        <v>3</v>
      </c>
      <c r="F878" s="5">
        <v>900000</v>
      </c>
      <c r="G878" s="56" t="s">
        <v>3264</v>
      </c>
      <c r="H878" s="6" t="s">
        <v>3330</v>
      </c>
      <c r="I878" s="33" t="s">
        <v>3337</v>
      </c>
      <c r="J878" s="32" t="s">
        <v>3338</v>
      </c>
    </row>
    <row r="879" spans="1:10" ht="40.200000000000003" x14ac:dyDescent="0.3">
      <c r="A879" s="18">
        <v>629</v>
      </c>
      <c r="B879" s="7" t="s">
        <v>1927</v>
      </c>
      <c r="C879" s="36" t="s">
        <v>3395</v>
      </c>
      <c r="D879" s="3" t="s">
        <v>50</v>
      </c>
      <c r="E879" s="4">
        <v>2</v>
      </c>
      <c r="F879" s="5">
        <v>888765.6</v>
      </c>
      <c r="G879" s="56" t="s">
        <v>3304</v>
      </c>
      <c r="H879" s="6" t="s">
        <v>3330</v>
      </c>
      <c r="I879" s="33" t="s">
        <v>3337</v>
      </c>
      <c r="J879" s="32" t="s">
        <v>3338</v>
      </c>
    </row>
    <row r="880" spans="1:10" ht="40.200000000000003" x14ac:dyDescent="0.3">
      <c r="A880" s="18">
        <v>794</v>
      </c>
      <c r="B880" s="7" t="s">
        <v>2516</v>
      </c>
      <c r="C880" s="36" t="s">
        <v>3410</v>
      </c>
      <c r="D880" s="3" t="s">
        <v>50</v>
      </c>
      <c r="E880" s="4">
        <v>8</v>
      </c>
      <c r="F880" s="5">
        <v>887452.79999999993</v>
      </c>
      <c r="G880" s="56" t="s">
        <v>3319</v>
      </c>
      <c r="H880" s="6" t="s">
        <v>3330</v>
      </c>
      <c r="I880" s="33" t="s">
        <v>3337</v>
      </c>
      <c r="J880" s="32" t="s">
        <v>3338</v>
      </c>
    </row>
    <row r="881" spans="1:10" ht="40.200000000000003" x14ac:dyDescent="0.3">
      <c r="A881" s="18">
        <v>1941</v>
      </c>
      <c r="B881" s="7" t="s">
        <v>2666</v>
      </c>
      <c r="C881" s="36" t="s">
        <v>49</v>
      </c>
      <c r="D881" s="3" t="s">
        <v>867</v>
      </c>
      <c r="E881" s="4">
        <v>500</v>
      </c>
      <c r="F881" s="5">
        <v>885000</v>
      </c>
      <c r="G881" s="58" t="s">
        <v>3320</v>
      </c>
      <c r="H881" s="6" t="s">
        <v>3330</v>
      </c>
      <c r="I881" s="33" t="s">
        <v>3337</v>
      </c>
      <c r="J881" s="32" t="s">
        <v>3338</v>
      </c>
    </row>
    <row r="882" spans="1:10" ht="40.200000000000003" x14ac:dyDescent="0.3">
      <c r="A882" s="18">
        <v>2615</v>
      </c>
      <c r="B882" s="7" t="s">
        <v>2331</v>
      </c>
      <c r="C882" s="36" t="s">
        <v>3391</v>
      </c>
      <c r="D882" s="3" t="s">
        <v>145</v>
      </c>
      <c r="E882" s="4">
        <v>70</v>
      </c>
      <c r="F882" s="5">
        <v>882000</v>
      </c>
      <c r="G882" s="54" t="s">
        <v>3306</v>
      </c>
      <c r="H882" s="6" t="s">
        <v>3330</v>
      </c>
      <c r="I882" s="33" t="s">
        <v>3337</v>
      </c>
      <c r="J882" s="32" t="s">
        <v>3338</v>
      </c>
    </row>
    <row r="883" spans="1:10" ht="40.200000000000003" x14ac:dyDescent="0.3">
      <c r="A883" s="18">
        <v>3112</v>
      </c>
      <c r="B883" s="7" t="s">
        <v>3145</v>
      </c>
      <c r="C883" s="36" t="s">
        <v>49</v>
      </c>
      <c r="D883" s="3" t="s">
        <v>863</v>
      </c>
      <c r="E883" s="4">
        <v>1</v>
      </c>
      <c r="F883" s="5">
        <v>882000</v>
      </c>
      <c r="G883" s="57" t="s">
        <v>3289</v>
      </c>
      <c r="H883" s="6" t="s">
        <v>3330</v>
      </c>
      <c r="I883" s="33" t="s">
        <v>3337</v>
      </c>
      <c r="J883" s="32" t="s">
        <v>3338</v>
      </c>
    </row>
    <row r="884" spans="1:10" ht="40.200000000000003" x14ac:dyDescent="0.3">
      <c r="A884" s="18">
        <v>966</v>
      </c>
      <c r="B884" s="7" t="s">
        <v>2177</v>
      </c>
      <c r="C884" s="36" t="s">
        <v>3417</v>
      </c>
      <c r="D884" s="3" t="s">
        <v>50</v>
      </c>
      <c r="E884" s="4">
        <v>1</v>
      </c>
      <c r="F884" s="5">
        <v>880232.4</v>
      </c>
      <c r="G884" s="54" t="s">
        <v>3308</v>
      </c>
      <c r="H884" s="6" t="s">
        <v>3330</v>
      </c>
      <c r="I884" s="33" t="s">
        <v>3337</v>
      </c>
      <c r="J884" s="32" t="s">
        <v>3338</v>
      </c>
    </row>
    <row r="885" spans="1:10" ht="40.200000000000003" x14ac:dyDescent="0.3">
      <c r="A885" s="18">
        <v>1893</v>
      </c>
      <c r="B885" s="7" t="s">
        <v>2408</v>
      </c>
      <c r="C885" s="36" t="s">
        <v>3364</v>
      </c>
      <c r="D885" s="3" t="s">
        <v>50</v>
      </c>
      <c r="E885" s="4">
        <v>2</v>
      </c>
      <c r="F885" s="5">
        <v>879832.79999999993</v>
      </c>
      <c r="G885" s="58" t="s">
        <v>3320</v>
      </c>
      <c r="H885" s="6" t="s">
        <v>3330</v>
      </c>
      <c r="I885" s="33" t="s">
        <v>3337</v>
      </c>
      <c r="J885" s="32" t="s">
        <v>3338</v>
      </c>
    </row>
    <row r="886" spans="1:10" ht="40.200000000000003" x14ac:dyDescent="0.3">
      <c r="A886" s="18">
        <v>1163</v>
      </c>
      <c r="B886" s="7" t="s">
        <v>1756</v>
      </c>
      <c r="C886" s="36" t="s">
        <v>3418</v>
      </c>
      <c r="D886" s="3" t="s">
        <v>50</v>
      </c>
      <c r="E886" s="4">
        <v>1</v>
      </c>
      <c r="F886" s="5">
        <v>876950.4</v>
      </c>
      <c r="G886" s="56" t="s">
        <v>3309</v>
      </c>
      <c r="H886" s="6" t="s">
        <v>3330</v>
      </c>
      <c r="I886" s="33" t="s">
        <v>3337</v>
      </c>
      <c r="J886" s="32" t="s">
        <v>3338</v>
      </c>
    </row>
    <row r="887" spans="1:10" ht="40.200000000000003" x14ac:dyDescent="0.3">
      <c r="A887" s="18">
        <v>1835</v>
      </c>
      <c r="B887" s="7" t="s">
        <v>652</v>
      </c>
      <c r="C887" s="36" t="s">
        <v>3353</v>
      </c>
      <c r="D887" s="3" t="s">
        <v>50</v>
      </c>
      <c r="E887" s="4">
        <v>48</v>
      </c>
      <c r="F887" s="5">
        <v>875264.27061310748</v>
      </c>
      <c r="G887" s="58" t="s">
        <v>3317</v>
      </c>
      <c r="H887" s="6" t="s">
        <v>3330</v>
      </c>
      <c r="I887" s="33" t="s">
        <v>3337</v>
      </c>
      <c r="J887" s="32" t="s">
        <v>3338</v>
      </c>
    </row>
    <row r="888" spans="1:10" ht="40.200000000000003" x14ac:dyDescent="0.3">
      <c r="A888" s="18">
        <v>91</v>
      </c>
      <c r="B888" s="8" t="s">
        <v>779</v>
      </c>
      <c r="C888" s="36" t="s">
        <v>49</v>
      </c>
      <c r="D888" s="3" t="s">
        <v>863</v>
      </c>
      <c r="E888" s="4">
        <v>1</v>
      </c>
      <c r="F888" s="5">
        <v>870100</v>
      </c>
      <c r="G888" s="56" t="s">
        <v>3275</v>
      </c>
      <c r="H888" s="6" t="s">
        <v>3330</v>
      </c>
      <c r="I888" s="33" t="s">
        <v>3337</v>
      </c>
      <c r="J888" s="32" t="s">
        <v>3338</v>
      </c>
    </row>
    <row r="889" spans="1:10" ht="40.200000000000003" x14ac:dyDescent="0.3">
      <c r="A889" s="18">
        <v>2294</v>
      </c>
      <c r="B889" s="7" t="s">
        <v>1526</v>
      </c>
      <c r="C889" s="36" t="s">
        <v>49</v>
      </c>
      <c r="D889" s="3" t="s">
        <v>5</v>
      </c>
      <c r="E889" s="4">
        <v>252</v>
      </c>
      <c r="F889" s="5">
        <v>869400</v>
      </c>
      <c r="G889" s="56" t="s">
        <v>3295</v>
      </c>
      <c r="H889" s="6" t="s">
        <v>3330</v>
      </c>
      <c r="I889" s="33" t="s">
        <v>3337</v>
      </c>
      <c r="J889" s="32" t="s">
        <v>3338</v>
      </c>
    </row>
    <row r="890" spans="1:10" ht="40.200000000000003" x14ac:dyDescent="0.3">
      <c r="A890" s="18">
        <v>3116</v>
      </c>
      <c r="B890" s="8" t="s">
        <v>3149</v>
      </c>
      <c r="C890" s="36" t="s">
        <v>49</v>
      </c>
      <c r="D890" s="3" t="s">
        <v>863</v>
      </c>
      <c r="E890" s="4">
        <v>1</v>
      </c>
      <c r="F890" s="5">
        <v>869400</v>
      </c>
      <c r="G890" s="57" t="s">
        <v>3289</v>
      </c>
      <c r="H890" s="6" t="s">
        <v>3330</v>
      </c>
      <c r="I890" s="33" t="s">
        <v>3337</v>
      </c>
      <c r="J890" s="32" t="s">
        <v>3338</v>
      </c>
    </row>
    <row r="891" spans="1:10" ht="40.200000000000003" x14ac:dyDescent="0.3">
      <c r="A891" s="18">
        <v>1549</v>
      </c>
      <c r="B891" s="2" t="s">
        <v>58</v>
      </c>
      <c r="C891" s="40"/>
      <c r="D891" s="3" t="s">
        <v>50</v>
      </c>
      <c r="E891" s="4">
        <v>120</v>
      </c>
      <c r="F891" s="5">
        <v>864000</v>
      </c>
      <c r="G891" s="56" t="s">
        <v>3265</v>
      </c>
      <c r="H891" s="6" t="s">
        <v>3330</v>
      </c>
      <c r="I891" s="33" t="s">
        <v>3337</v>
      </c>
      <c r="J891" s="32" t="s">
        <v>3338</v>
      </c>
    </row>
    <row r="892" spans="1:10" ht="40.200000000000003" x14ac:dyDescent="0.3">
      <c r="A892" s="18">
        <v>1193</v>
      </c>
      <c r="B892" s="7" t="s">
        <v>1669</v>
      </c>
      <c r="C892" s="36" t="s">
        <v>3409</v>
      </c>
      <c r="D892" s="3" t="s">
        <v>50</v>
      </c>
      <c r="E892" s="4">
        <v>9</v>
      </c>
      <c r="F892" s="5">
        <v>862509.59999999986</v>
      </c>
      <c r="G892" s="54" t="s">
        <v>3310</v>
      </c>
      <c r="H892" s="6" t="s">
        <v>3330</v>
      </c>
      <c r="I892" s="33" t="s">
        <v>3337</v>
      </c>
      <c r="J892" s="32" t="s">
        <v>3338</v>
      </c>
    </row>
    <row r="893" spans="1:10" ht="40.200000000000003" x14ac:dyDescent="0.3">
      <c r="A893" s="18">
        <v>2608</v>
      </c>
      <c r="B893" s="7" t="s">
        <v>2095</v>
      </c>
      <c r="C893" s="36" t="s">
        <v>3375</v>
      </c>
      <c r="D893" s="3" t="s">
        <v>50</v>
      </c>
      <c r="E893" s="4">
        <v>40</v>
      </c>
      <c r="F893" s="5">
        <v>861600</v>
      </c>
      <c r="G893" s="54" t="s">
        <v>3306</v>
      </c>
      <c r="H893" s="6" t="s">
        <v>3330</v>
      </c>
      <c r="I893" s="33" t="s">
        <v>3337</v>
      </c>
      <c r="J893" s="32" t="s">
        <v>3338</v>
      </c>
    </row>
    <row r="894" spans="1:10" ht="40.200000000000003" x14ac:dyDescent="0.3">
      <c r="A894" s="18">
        <v>2181</v>
      </c>
      <c r="B894" s="8" t="s">
        <v>1008</v>
      </c>
      <c r="C894" s="36" t="s">
        <v>49</v>
      </c>
      <c r="D894" s="3" t="s">
        <v>145</v>
      </c>
      <c r="E894" s="4">
        <v>130</v>
      </c>
      <c r="F894" s="5">
        <v>857220</v>
      </c>
      <c r="G894" s="54" t="s">
        <v>3313</v>
      </c>
      <c r="H894" s="6" t="s">
        <v>3330</v>
      </c>
      <c r="I894" s="33" t="s">
        <v>3337</v>
      </c>
      <c r="J894" s="32" t="s">
        <v>3338</v>
      </c>
    </row>
    <row r="895" spans="1:10" ht="40.200000000000003" x14ac:dyDescent="0.3">
      <c r="A895" s="18">
        <v>687</v>
      </c>
      <c r="B895" s="8" t="s">
        <v>2600</v>
      </c>
      <c r="C895" s="36" t="s">
        <v>3397</v>
      </c>
      <c r="D895" s="3" t="s">
        <v>50</v>
      </c>
      <c r="E895" s="4">
        <v>28</v>
      </c>
      <c r="F895" s="5">
        <v>856164.39999999991</v>
      </c>
      <c r="G895" s="56" t="s">
        <v>3304</v>
      </c>
      <c r="H895" s="6" t="s">
        <v>3330</v>
      </c>
      <c r="I895" s="33" t="s">
        <v>3337</v>
      </c>
      <c r="J895" s="32" t="s">
        <v>3338</v>
      </c>
    </row>
    <row r="896" spans="1:10" ht="40.200000000000003" x14ac:dyDescent="0.3">
      <c r="A896" s="18">
        <v>270</v>
      </c>
      <c r="B896" s="7" t="s">
        <v>1826</v>
      </c>
      <c r="C896" s="36" t="s">
        <v>3342</v>
      </c>
      <c r="D896" s="3" t="s">
        <v>50</v>
      </c>
      <c r="E896" s="4">
        <v>3</v>
      </c>
      <c r="F896" s="5">
        <v>855716.25599999994</v>
      </c>
      <c r="G896" s="56" t="s">
        <v>3280</v>
      </c>
      <c r="H896" s="6" t="s">
        <v>3333</v>
      </c>
      <c r="I896" s="33" t="s">
        <v>3337</v>
      </c>
      <c r="J896" s="32" t="s">
        <v>3338</v>
      </c>
    </row>
    <row r="897" spans="1:10" ht="40.200000000000003" x14ac:dyDescent="0.3">
      <c r="A897" s="18">
        <v>106</v>
      </c>
      <c r="B897" s="7" t="s">
        <v>2041</v>
      </c>
      <c r="C897" s="36" t="s">
        <v>3374</v>
      </c>
      <c r="D897" s="3" t="s">
        <v>50</v>
      </c>
      <c r="E897" s="4">
        <v>4</v>
      </c>
      <c r="F897" s="5">
        <v>852000</v>
      </c>
      <c r="G897" s="56" t="s">
        <v>3281</v>
      </c>
      <c r="H897" s="6" t="s">
        <v>3330</v>
      </c>
      <c r="I897" s="33" t="s">
        <v>3337</v>
      </c>
      <c r="J897" s="32" t="s">
        <v>3338</v>
      </c>
    </row>
    <row r="898" spans="1:10" ht="40.200000000000003" x14ac:dyDescent="0.3">
      <c r="A898" s="18">
        <v>1487</v>
      </c>
      <c r="B898" s="8" t="s">
        <v>2709</v>
      </c>
      <c r="C898" s="36" t="s">
        <v>49</v>
      </c>
      <c r="D898" s="3" t="s">
        <v>863</v>
      </c>
      <c r="E898" s="4">
        <v>1</v>
      </c>
      <c r="F898" s="5">
        <v>840000</v>
      </c>
      <c r="G898" s="56" t="s">
        <v>3266</v>
      </c>
      <c r="H898" s="6" t="s">
        <v>3330</v>
      </c>
      <c r="I898" s="33" t="s">
        <v>3337</v>
      </c>
      <c r="J898" s="32" t="s">
        <v>3338</v>
      </c>
    </row>
    <row r="899" spans="1:10" ht="40.200000000000003" x14ac:dyDescent="0.3">
      <c r="A899" s="18">
        <v>1683</v>
      </c>
      <c r="B899" s="2" t="s">
        <v>3054</v>
      </c>
      <c r="C899" s="40"/>
      <c r="D899" s="3" t="s">
        <v>46</v>
      </c>
      <c r="E899" s="4">
        <v>840000</v>
      </c>
      <c r="F899" s="5">
        <v>840000</v>
      </c>
      <c r="G899" s="56" t="s">
        <v>3052</v>
      </c>
      <c r="H899" s="6" t="s">
        <v>3330</v>
      </c>
      <c r="I899" s="33" t="s">
        <v>3337</v>
      </c>
      <c r="J899" s="32" t="s">
        <v>3338</v>
      </c>
    </row>
    <row r="900" spans="1:10" ht="40.200000000000003" x14ac:dyDescent="0.3">
      <c r="A900" s="18">
        <v>987</v>
      </c>
      <c r="B900" s="7" t="s">
        <v>2345</v>
      </c>
      <c r="C900" s="36">
        <v>1625050052</v>
      </c>
      <c r="D900" s="3" t="s">
        <v>2334</v>
      </c>
      <c r="E900" s="4">
        <v>2</v>
      </c>
      <c r="F900" s="5">
        <v>827621.93749999988</v>
      </c>
      <c r="G900" s="56" t="s">
        <v>3290</v>
      </c>
      <c r="H900" s="6" t="s">
        <v>3330</v>
      </c>
      <c r="I900" s="33" t="s">
        <v>3337</v>
      </c>
      <c r="J900" s="32" t="s">
        <v>3338</v>
      </c>
    </row>
    <row r="901" spans="1:10" ht="40.200000000000003" x14ac:dyDescent="0.3">
      <c r="A901" s="18">
        <v>988</v>
      </c>
      <c r="B901" s="7" t="s">
        <v>2346</v>
      </c>
      <c r="C901" s="36">
        <v>1625050005</v>
      </c>
      <c r="D901" s="3" t="s">
        <v>50</v>
      </c>
      <c r="E901" s="4">
        <v>2</v>
      </c>
      <c r="F901" s="5">
        <v>827621.93749999988</v>
      </c>
      <c r="G901" s="56" t="s">
        <v>3290</v>
      </c>
      <c r="H901" s="6" t="s">
        <v>3330</v>
      </c>
      <c r="I901" s="33" t="s">
        <v>3337</v>
      </c>
      <c r="J901" s="32" t="s">
        <v>3338</v>
      </c>
    </row>
    <row r="902" spans="1:10" ht="40.200000000000003" x14ac:dyDescent="0.3">
      <c r="A902" s="18">
        <v>989</v>
      </c>
      <c r="B902" s="7" t="s">
        <v>2347</v>
      </c>
      <c r="C902" s="36">
        <v>1625050018</v>
      </c>
      <c r="D902" s="3" t="s">
        <v>50</v>
      </c>
      <c r="E902" s="4">
        <v>2</v>
      </c>
      <c r="F902" s="5">
        <v>827621.93749999988</v>
      </c>
      <c r="G902" s="56" t="s">
        <v>3290</v>
      </c>
      <c r="H902" s="6" t="s">
        <v>3330</v>
      </c>
      <c r="I902" s="33" t="s">
        <v>3337</v>
      </c>
      <c r="J902" s="32" t="s">
        <v>3338</v>
      </c>
    </row>
    <row r="903" spans="1:10" ht="40.200000000000003" x14ac:dyDescent="0.3">
      <c r="A903" s="18">
        <v>990</v>
      </c>
      <c r="B903" s="7" t="s">
        <v>2348</v>
      </c>
      <c r="C903" s="36">
        <v>1625050045</v>
      </c>
      <c r="D903" s="3" t="s">
        <v>50</v>
      </c>
      <c r="E903" s="4">
        <v>2</v>
      </c>
      <c r="F903" s="5">
        <v>827621.93749999988</v>
      </c>
      <c r="G903" s="56" t="s">
        <v>3290</v>
      </c>
      <c r="H903" s="6" t="s">
        <v>3330</v>
      </c>
      <c r="I903" s="33" t="s">
        <v>3337</v>
      </c>
      <c r="J903" s="32" t="s">
        <v>3338</v>
      </c>
    </row>
    <row r="904" spans="1:10" ht="40.200000000000003" x14ac:dyDescent="0.3">
      <c r="A904" s="18">
        <v>991</v>
      </c>
      <c r="B904" s="7" t="s">
        <v>2349</v>
      </c>
      <c r="C904" s="36" t="s">
        <v>2350</v>
      </c>
      <c r="D904" s="3" t="s">
        <v>2334</v>
      </c>
      <c r="E904" s="4">
        <v>2</v>
      </c>
      <c r="F904" s="5">
        <v>827621.93749999988</v>
      </c>
      <c r="G904" s="56" t="s">
        <v>3290</v>
      </c>
      <c r="H904" s="6" t="s">
        <v>3330</v>
      </c>
      <c r="I904" s="33" t="s">
        <v>3337</v>
      </c>
      <c r="J904" s="32" t="s">
        <v>3338</v>
      </c>
    </row>
    <row r="905" spans="1:10" ht="40.200000000000003" x14ac:dyDescent="0.3">
      <c r="A905" s="18">
        <v>992</v>
      </c>
      <c r="B905" s="7" t="s">
        <v>2351</v>
      </c>
      <c r="C905" s="36">
        <v>1625050050</v>
      </c>
      <c r="D905" s="3" t="s">
        <v>50</v>
      </c>
      <c r="E905" s="4">
        <v>2</v>
      </c>
      <c r="F905" s="5">
        <v>827621.93749999988</v>
      </c>
      <c r="G905" s="56" t="s">
        <v>3290</v>
      </c>
      <c r="H905" s="6" t="s">
        <v>3330</v>
      </c>
      <c r="I905" s="33" t="s">
        <v>3337</v>
      </c>
      <c r="J905" s="32" t="s">
        <v>3338</v>
      </c>
    </row>
    <row r="906" spans="1:10" ht="40.200000000000003" x14ac:dyDescent="0.3">
      <c r="A906" s="18">
        <v>993</v>
      </c>
      <c r="B906" s="7" t="s">
        <v>2352</v>
      </c>
      <c r="C906" s="36">
        <v>1625050015</v>
      </c>
      <c r="D906" s="3" t="s">
        <v>50</v>
      </c>
      <c r="E906" s="4">
        <v>2</v>
      </c>
      <c r="F906" s="5">
        <v>827621.93749999988</v>
      </c>
      <c r="G906" s="56" t="s">
        <v>3290</v>
      </c>
      <c r="H906" s="6" t="s">
        <v>3330</v>
      </c>
      <c r="I906" s="33" t="s">
        <v>3337</v>
      </c>
      <c r="J906" s="32" t="s">
        <v>3338</v>
      </c>
    </row>
    <row r="907" spans="1:10" ht="40.200000000000003" x14ac:dyDescent="0.3">
      <c r="A907" s="18">
        <v>994</v>
      </c>
      <c r="B907" s="7" t="s">
        <v>2353</v>
      </c>
      <c r="C907" s="36">
        <v>1625050011</v>
      </c>
      <c r="D907" s="3" t="s">
        <v>2334</v>
      </c>
      <c r="E907" s="4">
        <v>2</v>
      </c>
      <c r="F907" s="5">
        <v>827621.93749999988</v>
      </c>
      <c r="G907" s="56" t="s">
        <v>3290</v>
      </c>
      <c r="H907" s="6" t="s">
        <v>3330</v>
      </c>
      <c r="I907" s="33" t="s">
        <v>3337</v>
      </c>
      <c r="J907" s="32" t="s">
        <v>3338</v>
      </c>
    </row>
    <row r="908" spans="1:10" ht="40.200000000000003" x14ac:dyDescent="0.3">
      <c r="A908" s="18">
        <v>2947</v>
      </c>
      <c r="B908" s="7" t="s">
        <v>366</v>
      </c>
      <c r="C908" s="36"/>
      <c r="D908" s="3" t="s">
        <v>50</v>
      </c>
      <c r="E908" s="4">
        <v>150</v>
      </c>
      <c r="F908" s="5">
        <v>825000</v>
      </c>
      <c r="G908" s="56" t="s">
        <v>3264</v>
      </c>
      <c r="H908" s="6" t="s">
        <v>3330</v>
      </c>
      <c r="I908" s="33" t="s">
        <v>3337</v>
      </c>
      <c r="J908" s="32" t="s">
        <v>3338</v>
      </c>
    </row>
    <row r="909" spans="1:10" ht="40.200000000000003" x14ac:dyDescent="0.3">
      <c r="A909" s="18">
        <v>2428</v>
      </c>
      <c r="B909" s="2" t="s">
        <v>92</v>
      </c>
      <c r="C909" s="40"/>
      <c r="D909" s="3" t="s">
        <v>50</v>
      </c>
      <c r="E909" s="4">
        <v>314</v>
      </c>
      <c r="F909" s="5">
        <v>824564</v>
      </c>
      <c r="G909" s="54" t="s">
        <v>3298</v>
      </c>
      <c r="H909" s="6" t="s">
        <v>3330</v>
      </c>
      <c r="I909" s="33" t="s">
        <v>3337</v>
      </c>
      <c r="J909" s="32" t="s">
        <v>3338</v>
      </c>
    </row>
    <row r="910" spans="1:10" ht="40.200000000000003" x14ac:dyDescent="0.3">
      <c r="A910" s="18">
        <v>2523</v>
      </c>
      <c r="B910" s="2" t="s">
        <v>1250</v>
      </c>
      <c r="C910" s="40"/>
      <c r="D910" s="3" t="s">
        <v>50</v>
      </c>
      <c r="E910" s="4">
        <v>399</v>
      </c>
      <c r="F910" s="5">
        <v>824359.53599999996</v>
      </c>
      <c r="G910" s="56" t="s">
        <v>3292</v>
      </c>
      <c r="H910" s="6" t="s">
        <v>3330</v>
      </c>
      <c r="I910" s="33" t="s">
        <v>3337</v>
      </c>
      <c r="J910" s="32" t="s">
        <v>3338</v>
      </c>
    </row>
    <row r="911" spans="1:10" ht="40.200000000000003" x14ac:dyDescent="0.3">
      <c r="A911" s="18">
        <v>480</v>
      </c>
      <c r="B911" s="7" t="s">
        <v>2230</v>
      </c>
      <c r="C911" s="36" t="s">
        <v>3343</v>
      </c>
      <c r="D911" s="3" t="s">
        <v>50</v>
      </c>
      <c r="E911" s="4">
        <v>2</v>
      </c>
      <c r="F911" s="5">
        <v>824064</v>
      </c>
      <c r="G911" s="56" t="s">
        <v>3279</v>
      </c>
      <c r="H911" s="6" t="s">
        <v>3333</v>
      </c>
      <c r="I911" s="33" t="s">
        <v>3337</v>
      </c>
      <c r="J911" s="32" t="s">
        <v>3338</v>
      </c>
    </row>
    <row r="912" spans="1:10" ht="40.200000000000003" x14ac:dyDescent="0.3">
      <c r="A912" s="18">
        <v>187</v>
      </c>
      <c r="B912" s="14" t="s">
        <v>1424</v>
      </c>
      <c r="C912" s="42" t="s">
        <v>1425</v>
      </c>
      <c r="D912" s="3" t="s">
        <v>50</v>
      </c>
      <c r="E912" s="4">
        <v>1</v>
      </c>
      <c r="F912" s="5">
        <v>821773.44</v>
      </c>
      <c r="G912" s="56" t="s">
        <v>3280</v>
      </c>
      <c r="H912" s="6" t="s">
        <v>3333</v>
      </c>
      <c r="I912" s="33" t="s">
        <v>3337</v>
      </c>
      <c r="J912" s="32" t="s">
        <v>3338</v>
      </c>
    </row>
    <row r="913" spans="1:10" ht="40.200000000000003" x14ac:dyDescent="0.3">
      <c r="A913" s="18">
        <v>1149</v>
      </c>
      <c r="B913" s="7" t="s">
        <v>1742</v>
      </c>
      <c r="C913" s="36" t="s">
        <v>3418</v>
      </c>
      <c r="D913" s="3" t="s">
        <v>50</v>
      </c>
      <c r="E913" s="4">
        <v>1</v>
      </c>
      <c r="F913" s="5">
        <v>817874.4</v>
      </c>
      <c r="G913" s="56" t="s">
        <v>3309</v>
      </c>
      <c r="H913" s="6" t="s">
        <v>3330</v>
      </c>
      <c r="I913" s="33" t="s">
        <v>3337</v>
      </c>
      <c r="J913" s="32" t="s">
        <v>3338</v>
      </c>
    </row>
    <row r="914" spans="1:10" ht="40.200000000000003" x14ac:dyDescent="0.3">
      <c r="A914" s="18">
        <v>2083</v>
      </c>
      <c r="B914" s="8" t="s">
        <v>2882</v>
      </c>
      <c r="C914" s="36" t="s">
        <v>49</v>
      </c>
      <c r="D914" s="3" t="s">
        <v>863</v>
      </c>
      <c r="E914" s="4">
        <v>12</v>
      </c>
      <c r="F914" s="5">
        <v>816194.39999999979</v>
      </c>
      <c r="G914" s="58" t="s">
        <v>3320</v>
      </c>
      <c r="H914" s="6" t="s">
        <v>3330</v>
      </c>
      <c r="I914" s="33" t="s">
        <v>3337</v>
      </c>
      <c r="J914" s="32" t="s">
        <v>3338</v>
      </c>
    </row>
    <row r="915" spans="1:10" ht="40.200000000000003" x14ac:dyDescent="0.3">
      <c r="A915" s="18">
        <v>1913</v>
      </c>
      <c r="B915" s="7" t="s">
        <v>2433</v>
      </c>
      <c r="C915" s="36" t="s">
        <v>3363</v>
      </c>
      <c r="D915" s="3" t="s">
        <v>50</v>
      </c>
      <c r="E915" s="4">
        <v>3</v>
      </c>
      <c r="F915" s="5">
        <v>810000</v>
      </c>
      <c r="G915" s="56" t="s">
        <v>3320</v>
      </c>
      <c r="H915" s="6" t="s">
        <v>3330</v>
      </c>
      <c r="I915" s="33" t="s">
        <v>3337</v>
      </c>
      <c r="J915" s="32" t="s">
        <v>3338</v>
      </c>
    </row>
    <row r="916" spans="1:10" ht="40.200000000000003" x14ac:dyDescent="0.3">
      <c r="A916" s="18">
        <v>420</v>
      </c>
      <c r="B916" s="15" t="s">
        <v>1345</v>
      </c>
      <c r="C916" s="46">
        <v>2080046803</v>
      </c>
      <c r="D916" s="3" t="s">
        <v>50</v>
      </c>
      <c r="E916" s="4">
        <v>2</v>
      </c>
      <c r="F916" s="5">
        <v>809020.79999999993</v>
      </c>
      <c r="G916" s="56" t="s">
        <v>3279</v>
      </c>
      <c r="H916" s="6" t="s">
        <v>3333</v>
      </c>
      <c r="I916" s="33" t="s">
        <v>3337</v>
      </c>
      <c r="J916" s="32" t="s">
        <v>3338</v>
      </c>
    </row>
    <row r="917" spans="1:10" ht="40.200000000000003" x14ac:dyDescent="0.3">
      <c r="A917" s="18">
        <v>783</v>
      </c>
      <c r="B917" s="7" t="s">
        <v>2505</v>
      </c>
      <c r="C917" s="36" t="s">
        <v>3410</v>
      </c>
      <c r="D917" s="3" t="s">
        <v>50</v>
      </c>
      <c r="E917" s="4">
        <v>1</v>
      </c>
      <c r="F917" s="5">
        <v>808028.4</v>
      </c>
      <c r="G917" s="56" t="s">
        <v>3319</v>
      </c>
      <c r="H917" s="6" t="s">
        <v>3330</v>
      </c>
      <c r="I917" s="33" t="s">
        <v>3337</v>
      </c>
      <c r="J917" s="32" t="s">
        <v>3338</v>
      </c>
    </row>
    <row r="918" spans="1:10" ht="40.200000000000003" x14ac:dyDescent="0.3">
      <c r="A918" s="18">
        <v>943</v>
      </c>
      <c r="B918" s="7" t="s">
        <v>2114</v>
      </c>
      <c r="C918" s="36" t="s">
        <v>3416</v>
      </c>
      <c r="D918" s="3" t="s">
        <v>50</v>
      </c>
      <c r="E918" s="4">
        <v>1</v>
      </c>
      <c r="F918" s="5">
        <v>805402.79999999993</v>
      </c>
      <c r="G918" s="54" t="s">
        <v>3308</v>
      </c>
      <c r="H918" s="6" t="s">
        <v>3330</v>
      </c>
      <c r="I918" s="33" t="s">
        <v>3337</v>
      </c>
      <c r="J918" s="32" t="s">
        <v>3338</v>
      </c>
    </row>
    <row r="919" spans="1:10" ht="40.200000000000003" x14ac:dyDescent="0.3">
      <c r="A919" s="18">
        <v>946</v>
      </c>
      <c r="B919" s="7" t="s">
        <v>2117</v>
      </c>
      <c r="C919" s="36" t="s">
        <v>3416</v>
      </c>
      <c r="D919" s="3" t="s">
        <v>50</v>
      </c>
      <c r="E919" s="4">
        <v>1</v>
      </c>
      <c r="F919" s="5">
        <v>805402.79999999993</v>
      </c>
      <c r="G919" s="54" t="s">
        <v>3308</v>
      </c>
      <c r="H919" s="6" t="s">
        <v>3330</v>
      </c>
      <c r="I919" s="33" t="s">
        <v>3337</v>
      </c>
      <c r="J919" s="32" t="s">
        <v>3338</v>
      </c>
    </row>
    <row r="920" spans="1:10" ht="40.200000000000003" x14ac:dyDescent="0.3">
      <c r="A920" s="18">
        <v>1644</v>
      </c>
      <c r="B920" s="7" t="s">
        <v>492</v>
      </c>
      <c r="C920" s="36"/>
      <c r="D920" s="3" t="s">
        <v>50</v>
      </c>
      <c r="E920" s="4">
        <v>40</v>
      </c>
      <c r="F920" s="5">
        <v>800000</v>
      </c>
      <c r="G920" s="56" t="s">
        <v>3265</v>
      </c>
      <c r="H920" s="6" t="s">
        <v>3330</v>
      </c>
      <c r="I920" s="33" t="s">
        <v>3337</v>
      </c>
      <c r="J920" s="32" t="s">
        <v>3338</v>
      </c>
    </row>
    <row r="921" spans="1:10" ht="40.200000000000003" x14ac:dyDescent="0.3">
      <c r="A921" s="18">
        <v>1961</v>
      </c>
      <c r="B921" s="7" t="s">
        <v>2686</v>
      </c>
      <c r="C921" s="36" t="s">
        <v>49</v>
      </c>
      <c r="D921" s="3" t="s">
        <v>863</v>
      </c>
      <c r="E921" s="4">
        <v>160</v>
      </c>
      <c r="F921" s="5">
        <v>800000</v>
      </c>
      <c r="G921" s="58" t="s">
        <v>3320</v>
      </c>
      <c r="H921" s="6" t="s">
        <v>3330</v>
      </c>
      <c r="I921" s="33" t="s">
        <v>3337</v>
      </c>
      <c r="J921" s="32" t="s">
        <v>3338</v>
      </c>
    </row>
    <row r="922" spans="1:10" ht="40.200000000000003" x14ac:dyDescent="0.3">
      <c r="A922" s="18">
        <v>1962</v>
      </c>
      <c r="B922" s="8" t="s">
        <v>2687</v>
      </c>
      <c r="C922" s="36" t="s">
        <v>49</v>
      </c>
      <c r="D922" s="3" t="s">
        <v>863</v>
      </c>
      <c r="E922" s="4">
        <v>160</v>
      </c>
      <c r="F922" s="5">
        <v>800000</v>
      </c>
      <c r="G922" s="58" t="s">
        <v>3320</v>
      </c>
      <c r="H922" s="6" t="s">
        <v>3330</v>
      </c>
      <c r="I922" s="33" t="s">
        <v>3337</v>
      </c>
      <c r="J922" s="32" t="s">
        <v>3338</v>
      </c>
    </row>
    <row r="923" spans="1:10" ht="40.200000000000003" x14ac:dyDescent="0.3">
      <c r="A923" s="18">
        <v>2795</v>
      </c>
      <c r="B923" s="8" t="s">
        <v>3087</v>
      </c>
      <c r="C923" s="36"/>
      <c r="D923" s="3" t="s">
        <v>1219</v>
      </c>
      <c r="E923" s="4">
        <v>1</v>
      </c>
      <c r="F923" s="5">
        <v>800000</v>
      </c>
      <c r="G923" s="56" t="s">
        <v>3284</v>
      </c>
      <c r="H923" s="6" t="s">
        <v>3330</v>
      </c>
      <c r="I923" s="33" t="s">
        <v>3337</v>
      </c>
      <c r="J923" s="32" t="s">
        <v>3338</v>
      </c>
    </row>
    <row r="924" spans="1:10" ht="40.200000000000003" x14ac:dyDescent="0.3">
      <c r="A924" s="18">
        <v>2802</v>
      </c>
      <c r="B924" s="7" t="s">
        <v>3094</v>
      </c>
      <c r="C924" s="36"/>
      <c r="D924" s="3" t="s">
        <v>46</v>
      </c>
      <c r="E924" s="4">
        <v>800000</v>
      </c>
      <c r="F924" s="5">
        <v>800000</v>
      </c>
      <c r="G924" s="56" t="s">
        <v>3284</v>
      </c>
      <c r="H924" s="6"/>
      <c r="I924" s="33" t="s">
        <v>3337</v>
      </c>
      <c r="J924" s="32" t="s">
        <v>3338</v>
      </c>
    </row>
    <row r="925" spans="1:10" ht="40.200000000000003" x14ac:dyDescent="0.3">
      <c r="A925" s="18">
        <v>2917</v>
      </c>
      <c r="B925" s="7" t="s">
        <v>332</v>
      </c>
      <c r="C925" s="36"/>
      <c r="D925" s="3" t="s">
        <v>50</v>
      </c>
      <c r="E925" s="4">
        <v>80</v>
      </c>
      <c r="F925" s="5">
        <v>800000</v>
      </c>
      <c r="G925" s="56" t="s">
        <v>3264</v>
      </c>
      <c r="H925" s="6" t="s">
        <v>3330</v>
      </c>
      <c r="I925" s="33" t="s">
        <v>3337</v>
      </c>
      <c r="J925" s="32" t="s">
        <v>3338</v>
      </c>
    </row>
    <row r="926" spans="1:10" ht="40.200000000000003" x14ac:dyDescent="0.3">
      <c r="A926" s="18">
        <v>1084</v>
      </c>
      <c r="B926" s="7" t="s">
        <v>1636</v>
      </c>
      <c r="C926" s="41" t="s">
        <v>3418</v>
      </c>
      <c r="D926" s="3" t="s">
        <v>50</v>
      </c>
      <c r="E926" s="4">
        <v>2</v>
      </c>
      <c r="F926" s="5">
        <v>798182.40000000002</v>
      </c>
      <c r="G926" s="56" t="s">
        <v>3309</v>
      </c>
      <c r="H926" s="6" t="s">
        <v>3330</v>
      </c>
      <c r="I926" s="33" t="s">
        <v>3337</v>
      </c>
      <c r="J926" s="32" t="s">
        <v>3338</v>
      </c>
    </row>
    <row r="927" spans="1:10" ht="40.200000000000003" x14ac:dyDescent="0.3">
      <c r="A927" s="18">
        <v>538</v>
      </c>
      <c r="B927" s="8" t="s">
        <v>3190</v>
      </c>
      <c r="C927" s="36" t="s">
        <v>3343</v>
      </c>
      <c r="D927" s="3" t="s">
        <v>863</v>
      </c>
      <c r="E927" s="4">
        <v>1</v>
      </c>
      <c r="F927" s="5">
        <v>793074.70000000007</v>
      </c>
      <c r="G927" s="56" t="s">
        <v>3279</v>
      </c>
      <c r="H927" s="6" t="s">
        <v>3333</v>
      </c>
      <c r="I927" s="33" t="s">
        <v>3337</v>
      </c>
      <c r="J927" s="32" t="s">
        <v>3338</v>
      </c>
    </row>
    <row r="928" spans="1:10" ht="40.200000000000003" x14ac:dyDescent="0.3">
      <c r="A928" s="18">
        <v>2166</v>
      </c>
      <c r="B928" s="8" t="s">
        <v>986</v>
      </c>
      <c r="C928" s="36" t="s">
        <v>49</v>
      </c>
      <c r="D928" s="3" t="s">
        <v>863</v>
      </c>
      <c r="E928" s="4">
        <v>120</v>
      </c>
      <c r="F928" s="5">
        <v>789600</v>
      </c>
      <c r="G928" s="54" t="s">
        <v>3313</v>
      </c>
      <c r="H928" s="6" t="s">
        <v>3330</v>
      </c>
      <c r="I928" s="33" t="s">
        <v>3337</v>
      </c>
      <c r="J928" s="32" t="s">
        <v>3338</v>
      </c>
    </row>
    <row r="929" spans="1:10" ht="40.200000000000003" x14ac:dyDescent="0.3">
      <c r="A929" s="18">
        <v>2114</v>
      </c>
      <c r="B929" s="8" t="s">
        <v>2929</v>
      </c>
      <c r="C929" s="36" t="s">
        <v>49</v>
      </c>
      <c r="D929" s="3" t="s">
        <v>863</v>
      </c>
      <c r="E929" s="4">
        <v>48</v>
      </c>
      <c r="F929" s="5">
        <v>786239.99999999988</v>
      </c>
      <c r="G929" s="58" t="s">
        <v>3320</v>
      </c>
      <c r="H929" s="6" t="s">
        <v>3330</v>
      </c>
      <c r="I929" s="33" t="s">
        <v>3337</v>
      </c>
      <c r="J929" s="32" t="s">
        <v>3338</v>
      </c>
    </row>
    <row r="930" spans="1:10" ht="40.200000000000003" x14ac:dyDescent="0.3">
      <c r="A930" s="18">
        <v>1121</v>
      </c>
      <c r="B930" s="7" t="s">
        <v>1712</v>
      </c>
      <c r="C930" s="36" t="s">
        <v>3418</v>
      </c>
      <c r="D930" s="3" t="s">
        <v>50</v>
      </c>
      <c r="E930" s="4">
        <v>4</v>
      </c>
      <c r="F930" s="5">
        <v>785054.4</v>
      </c>
      <c r="G930" s="56" t="s">
        <v>3309</v>
      </c>
      <c r="H930" s="6" t="s">
        <v>3330</v>
      </c>
      <c r="I930" s="33" t="s">
        <v>3337</v>
      </c>
      <c r="J930" s="32" t="s">
        <v>3338</v>
      </c>
    </row>
    <row r="931" spans="1:10" ht="40.200000000000003" x14ac:dyDescent="0.3">
      <c r="A931" s="18">
        <v>703</v>
      </c>
      <c r="B931" s="8" t="s">
        <v>2612</v>
      </c>
      <c r="C931" s="36" t="s">
        <v>3397</v>
      </c>
      <c r="D931" s="3" t="s">
        <v>50</v>
      </c>
      <c r="E931" s="4">
        <v>24</v>
      </c>
      <c r="F931" s="5">
        <v>785054.39999999991</v>
      </c>
      <c r="G931" s="56" t="s">
        <v>3304</v>
      </c>
      <c r="H931" s="6" t="s">
        <v>3330</v>
      </c>
      <c r="I931" s="33" t="s">
        <v>3337</v>
      </c>
      <c r="J931" s="32" t="s">
        <v>3338</v>
      </c>
    </row>
    <row r="932" spans="1:10" ht="40.200000000000003" x14ac:dyDescent="0.3">
      <c r="A932" s="18">
        <v>479</v>
      </c>
      <c r="B932" s="7" t="s">
        <v>2229</v>
      </c>
      <c r="C932" s="36" t="s">
        <v>3343</v>
      </c>
      <c r="D932" s="3" t="s">
        <v>50</v>
      </c>
      <c r="E932" s="4">
        <v>4</v>
      </c>
      <c r="F932" s="5">
        <v>784996.79999999993</v>
      </c>
      <c r="G932" s="56" t="s">
        <v>3279</v>
      </c>
      <c r="H932" s="6" t="s">
        <v>3333</v>
      </c>
      <c r="I932" s="33" t="s">
        <v>3337</v>
      </c>
      <c r="J932" s="32" t="s">
        <v>3338</v>
      </c>
    </row>
    <row r="933" spans="1:10" ht="40.200000000000003" x14ac:dyDescent="0.3">
      <c r="A933" s="18">
        <v>2532</v>
      </c>
      <c r="B933" s="7" t="s">
        <v>1273</v>
      </c>
      <c r="C933" s="36" t="s">
        <v>1274</v>
      </c>
      <c r="D933" s="3" t="s">
        <v>173</v>
      </c>
      <c r="E933" s="4">
        <v>20</v>
      </c>
      <c r="F933" s="5">
        <v>780000</v>
      </c>
      <c r="G933" s="56" t="s">
        <v>3292</v>
      </c>
      <c r="H933" s="6" t="s">
        <v>3330</v>
      </c>
      <c r="I933" s="33" t="s">
        <v>3337</v>
      </c>
      <c r="J933" s="32" t="s">
        <v>3338</v>
      </c>
    </row>
    <row r="934" spans="1:10" ht="40.200000000000003" x14ac:dyDescent="0.3">
      <c r="A934" s="18">
        <v>2595</v>
      </c>
      <c r="B934" s="8" t="s">
        <v>42</v>
      </c>
      <c r="C934" s="36" t="s">
        <v>43</v>
      </c>
      <c r="D934" s="3" t="s">
        <v>44</v>
      </c>
      <c r="E934" s="4">
        <v>24</v>
      </c>
      <c r="F934" s="5">
        <v>780000</v>
      </c>
      <c r="G934" s="56" t="s">
        <v>3263</v>
      </c>
      <c r="H934" s="6" t="s">
        <v>3330</v>
      </c>
      <c r="I934" s="33" t="s">
        <v>3337</v>
      </c>
      <c r="J934" s="32" t="s">
        <v>3338</v>
      </c>
    </row>
    <row r="935" spans="1:10" ht="40.200000000000003" x14ac:dyDescent="0.3">
      <c r="A935" s="18">
        <v>2190</v>
      </c>
      <c r="B935" s="8" t="s">
        <v>1018</v>
      </c>
      <c r="C935" s="36" t="s">
        <v>3365</v>
      </c>
      <c r="D935" s="3" t="s">
        <v>50</v>
      </c>
      <c r="E935" s="4">
        <v>10</v>
      </c>
      <c r="F935" s="5">
        <v>775600</v>
      </c>
      <c r="G935" s="54" t="s">
        <v>3313</v>
      </c>
      <c r="H935" s="6" t="s">
        <v>3330</v>
      </c>
      <c r="I935" s="33" t="s">
        <v>3337</v>
      </c>
      <c r="J935" s="32" t="s">
        <v>3338</v>
      </c>
    </row>
    <row r="936" spans="1:10" ht="40.200000000000003" x14ac:dyDescent="0.3">
      <c r="A936" s="18">
        <v>2744</v>
      </c>
      <c r="B936" s="2" t="s">
        <v>3013</v>
      </c>
      <c r="C936" s="40"/>
      <c r="D936" s="3" t="s">
        <v>46</v>
      </c>
      <c r="E936" s="4">
        <v>774000</v>
      </c>
      <c r="F936" s="5">
        <v>774000</v>
      </c>
      <c r="G936" s="56" t="s">
        <v>3284</v>
      </c>
      <c r="H936" s="6" t="s">
        <v>3330</v>
      </c>
      <c r="I936" s="33" t="s">
        <v>3337</v>
      </c>
      <c r="J936" s="32" t="s">
        <v>3338</v>
      </c>
    </row>
    <row r="937" spans="1:10" ht="40.200000000000003" x14ac:dyDescent="0.3">
      <c r="A937" s="18">
        <v>173</v>
      </c>
      <c r="B937" s="7" t="s">
        <v>1942</v>
      </c>
      <c r="C937" s="36" t="s">
        <v>3394</v>
      </c>
      <c r="D937" s="3" t="s">
        <v>50</v>
      </c>
      <c r="E937" s="4">
        <v>2</v>
      </c>
      <c r="F937" s="5">
        <v>770613.6</v>
      </c>
      <c r="G937" s="56" t="s">
        <v>3293</v>
      </c>
      <c r="H937" s="6" t="s">
        <v>3330</v>
      </c>
      <c r="I937" s="33" t="s">
        <v>3337</v>
      </c>
      <c r="J937" s="32" t="s">
        <v>3338</v>
      </c>
    </row>
    <row r="938" spans="1:10" ht="40.200000000000003" x14ac:dyDescent="0.3">
      <c r="A938" s="18">
        <v>2715</v>
      </c>
      <c r="B938" s="7" t="s">
        <v>714</v>
      </c>
      <c r="C938" s="36" t="s">
        <v>49</v>
      </c>
      <c r="D938" s="3" t="s">
        <v>50</v>
      </c>
      <c r="E938" s="4">
        <v>22</v>
      </c>
      <c r="F938" s="5">
        <v>770000</v>
      </c>
      <c r="G938" s="56" t="s">
        <v>3300</v>
      </c>
      <c r="H938" s="6" t="s">
        <v>3330</v>
      </c>
      <c r="I938" s="33" t="s">
        <v>3337</v>
      </c>
      <c r="J938" s="32" t="s">
        <v>3338</v>
      </c>
    </row>
    <row r="939" spans="1:10" ht="40.200000000000003" x14ac:dyDescent="0.3">
      <c r="A939" s="18">
        <v>386</v>
      </c>
      <c r="B939" s="7" t="s">
        <v>1490</v>
      </c>
      <c r="C939" s="36" t="s">
        <v>1778</v>
      </c>
      <c r="D939" s="3" t="s">
        <v>50</v>
      </c>
      <c r="E939" s="4">
        <v>5</v>
      </c>
      <c r="F939" s="5">
        <v>768179.5199999999</v>
      </c>
      <c r="G939" s="56" t="s">
        <v>3280</v>
      </c>
      <c r="H939" s="6" t="s">
        <v>3333</v>
      </c>
      <c r="I939" s="33" t="s">
        <v>3337</v>
      </c>
      <c r="J939" s="32" t="s">
        <v>3338</v>
      </c>
    </row>
    <row r="940" spans="1:10" ht="40.200000000000003" x14ac:dyDescent="0.3">
      <c r="A940" s="18">
        <v>141</v>
      </c>
      <c r="B940" s="7" t="s">
        <v>2060</v>
      </c>
      <c r="C940" s="36" t="s">
        <v>3374</v>
      </c>
      <c r="D940" s="3" t="s">
        <v>50</v>
      </c>
      <c r="E940" s="4">
        <v>4</v>
      </c>
      <c r="F940" s="5">
        <v>768000</v>
      </c>
      <c r="G940" s="56" t="s">
        <v>3281</v>
      </c>
      <c r="H940" s="6" t="s">
        <v>3330</v>
      </c>
      <c r="I940" s="33" t="s">
        <v>3337</v>
      </c>
      <c r="J940" s="32" t="s">
        <v>3338</v>
      </c>
    </row>
    <row r="941" spans="1:10" ht="40.200000000000003" x14ac:dyDescent="0.3">
      <c r="A941" s="18">
        <v>3159</v>
      </c>
      <c r="B941" s="8" t="s">
        <v>3184</v>
      </c>
      <c r="C941" s="36" t="s">
        <v>3357</v>
      </c>
      <c r="D941" s="3" t="s">
        <v>863</v>
      </c>
      <c r="E941" s="4">
        <v>1</v>
      </c>
      <c r="F941" s="5">
        <v>767200</v>
      </c>
      <c r="G941" s="54" t="s">
        <v>3277</v>
      </c>
      <c r="H941" s="6" t="s">
        <v>3330</v>
      </c>
      <c r="I941" s="33" t="s">
        <v>3337</v>
      </c>
      <c r="J941" s="32" t="s">
        <v>3338</v>
      </c>
    </row>
    <row r="942" spans="1:10" ht="40.200000000000003" x14ac:dyDescent="0.3">
      <c r="A942" s="18">
        <v>410</v>
      </c>
      <c r="B942" s="8" t="s">
        <v>2842</v>
      </c>
      <c r="C942" s="36" t="s">
        <v>3342</v>
      </c>
      <c r="D942" s="3" t="s">
        <v>863</v>
      </c>
      <c r="E942" s="4">
        <v>4</v>
      </c>
      <c r="F942" s="5">
        <v>767000</v>
      </c>
      <c r="G942" s="56" t="s">
        <v>3280</v>
      </c>
      <c r="H942" s="6" t="s">
        <v>3333</v>
      </c>
      <c r="I942" s="33" t="s">
        <v>3337</v>
      </c>
      <c r="J942" s="32" t="s">
        <v>3338</v>
      </c>
    </row>
    <row r="943" spans="1:10" ht="40.200000000000003" x14ac:dyDescent="0.3">
      <c r="A943" s="18">
        <v>1722</v>
      </c>
      <c r="B943" s="7" t="s">
        <v>676</v>
      </c>
      <c r="C943" s="36" t="s">
        <v>49</v>
      </c>
      <c r="D943" s="3" t="s">
        <v>50</v>
      </c>
      <c r="E943" s="4">
        <v>12</v>
      </c>
      <c r="F943" s="5">
        <v>764450.39999999991</v>
      </c>
      <c r="G943" s="54" t="s">
        <v>3312</v>
      </c>
      <c r="H943" s="6" t="s">
        <v>3330</v>
      </c>
      <c r="I943" s="33" t="s">
        <v>3337</v>
      </c>
      <c r="J943" s="32" t="s">
        <v>3338</v>
      </c>
    </row>
    <row r="944" spans="1:10" ht="40.200000000000003" x14ac:dyDescent="0.3">
      <c r="A944" s="18">
        <v>297</v>
      </c>
      <c r="B944" s="7" t="s">
        <v>1974</v>
      </c>
      <c r="C944" s="36" t="s">
        <v>3342</v>
      </c>
      <c r="D944" s="3" t="s">
        <v>50</v>
      </c>
      <c r="E944" s="4">
        <v>16</v>
      </c>
      <c r="F944" s="5">
        <v>762220.79999999993</v>
      </c>
      <c r="G944" s="56" t="s">
        <v>3280</v>
      </c>
      <c r="H944" s="6" t="s">
        <v>3333</v>
      </c>
      <c r="I944" s="33" t="s">
        <v>3337</v>
      </c>
      <c r="J944" s="32" t="s">
        <v>3338</v>
      </c>
    </row>
    <row r="945" spans="1:10" ht="40.200000000000003" x14ac:dyDescent="0.3">
      <c r="A945" s="18">
        <v>903</v>
      </c>
      <c r="B945" s="7" t="s">
        <v>1648</v>
      </c>
      <c r="C945" s="36" t="s">
        <v>3414</v>
      </c>
      <c r="D945" s="3" t="s">
        <v>50</v>
      </c>
      <c r="E945" s="4">
        <v>2</v>
      </c>
      <c r="F945" s="5">
        <v>758798.4</v>
      </c>
      <c r="G945" s="54" t="s">
        <v>3308</v>
      </c>
      <c r="H945" s="6" t="s">
        <v>3330</v>
      </c>
      <c r="I945" s="33" t="s">
        <v>3337</v>
      </c>
      <c r="J945" s="32" t="s">
        <v>3338</v>
      </c>
    </row>
    <row r="946" spans="1:10" ht="40.200000000000003" x14ac:dyDescent="0.3">
      <c r="A946" s="18">
        <v>915</v>
      </c>
      <c r="B946" s="7" t="s">
        <v>1648</v>
      </c>
      <c r="C946" s="36" t="s">
        <v>3414</v>
      </c>
      <c r="D946" s="3" t="s">
        <v>50</v>
      </c>
      <c r="E946" s="4">
        <v>2</v>
      </c>
      <c r="F946" s="5">
        <v>758798.4</v>
      </c>
      <c r="G946" s="54" t="s">
        <v>3308</v>
      </c>
      <c r="H946" s="6" t="s">
        <v>3330</v>
      </c>
      <c r="I946" s="33" t="s">
        <v>3337</v>
      </c>
      <c r="J946" s="32" t="s">
        <v>3338</v>
      </c>
    </row>
    <row r="947" spans="1:10" ht="40.200000000000003" x14ac:dyDescent="0.3">
      <c r="A947" s="18">
        <v>786</v>
      </c>
      <c r="B947" s="7" t="s">
        <v>2508</v>
      </c>
      <c r="C947" s="36" t="s">
        <v>3410</v>
      </c>
      <c r="D947" s="3" t="s">
        <v>50</v>
      </c>
      <c r="E947" s="4">
        <v>2</v>
      </c>
      <c r="F947" s="5">
        <v>753547.2</v>
      </c>
      <c r="G947" s="56" t="s">
        <v>3319</v>
      </c>
      <c r="H947" s="6" t="s">
        <v>3330</v>
      </c>
      <c r="I947" s="33" t="s">
        <v>3337</v>
      </c>
      <c r="J947" s="32" t="s">
        <v>3338</v>
      </c>
    </row>
    <row r="948" spans="1:10" ht="40.200000000000003" x14ac:dyDescent="0.3">
      <c r="A948" s="18">
        <v>791</v>
      </c>
      <c r="B948" s="7" t="s">
        <v>2513</v>
      </c>
      <c r="C948" s="36" t="s">
        <v>3410</v>
      </c>
      <c r="D948" s="3" t="s">
        <v>50</v>
      </c>
      <c r="E948" s="4">
        <v>2</v>
      </c>
      <c r="F948" s="5">
        <v>753547.2</v>
      </c>
      <c r="G948" s="56" t="s">
        <v>3319</v>
      </c>
      <c r="H948" s="6" t="s">
        <v>3330</v>
      </c>
      <c r="I948" s="33" t="s">
        <v>3337</v>
      </c>
      <c r="J948" s="32" t="s">
        <v>3338</v>
      </c>
    </row>
    <row r="949" spans="1:10" ht="40.200000000000003" x14ac:dyDescent="0.3">
      <c r="A949" s="18">
        <v>671</v>
      </c>
      <c r="B949" s="7" t="s">
        <v>2153</v>
      </c>
      <c r="C949" s="36" t="s">
        <v>3407</v>
      </c>
      <c r="D949" s="3" t="s">
        <v>50</v>
      </c>
      <c r="E949" s="4">
        <v>60</v>
      </c>
      <c r="F949" s="5">
        <v>748296</v>
      </c>
      <c r="G949" s="56" t="s">
        <v>3304</v>
      </c>
      <c r="H949" s="6" t="s">
        <v>3330</v>
      </c>
      <c r="I949" s="33" t="s">
        <v>3337</v>
      </c>
      <c r="J949" s="32" t="s">
        <v>3338</v>
      </c>
    </row>
    <row r="950" spans="1:10" ht="40.200000000000003" x14ac:dyDescent="0.3">
      <c r="A950" s="18">
        <v>465</v>
      </c>
      <c r="B950" s="7" t="s">
        <v>2215</v>
      </c>
      <c r="C950" s="36" t="s">
        <v>3343</v>
      </c>
      <c r="D950" s="3" t="s">
        <v>50</v>
      </c>
      <c r="E950" s="4">
        <v>50</v>
      </c>
      <c r="F950" s="5">
        <v>744300</v>
      </c>
      <c r="G950" s="56" t="s">
        <v>3279</v>
      </c>
      <c r="H950" s="6" t="s">
        <v>3333</v>
      </c>
      <c r="I950" s="33" t="s">
        <v>3337</v>
      </c>
      <c r="J950" s="32" t="s">
        <v>3338</v>
      </c>
    </row>
    <row r="951" spans="1:10" ht="40.200000000000003" x14ac:dyDescent="0.3">
      <c r="A951" s="18">
        <v>1939</v>
      </c>
      <c r="B951" s="8" t="s">
        <v>2664</v>
      </c>
      <c r="C951" s="36" t="s">
        <v>49</v>
      </c>
      <c r="D951" s="3" t="s">
        <v>867</v>
      </c>
      <c r="E951" s="4">
        <v>1000</v>
      </c>
      <c r="F951" s="5">
        <v>744000</v>
      </c>
      <c r="G951" s="58" t="s">
        <v>3320</v>
      </c>
      <c r="H951" s="6" t="s">
        <v>3330</v>
      </c>
      <c r="I951" s="33" t="s">
        <v>3337</v>
      </c>
      <c r="J951" s="32" t="s">
        <v>3338</v>
      </c>
    </row>
    <row r="952" spans="1:10" ht="40.200000000000003" x14ac:dyDescent="0.3">
      <c r="A952" s="18">
        <v>1046</v>
      </c>
      <c r="B952" s="7" t="s">
        <v>1616</v>
      </c>
      <c r="C952" s="36" t="s">
        <v>3418</v>
      </c>
      <c r="D952" s="3" t="s">
        <v>50</v>
      </c>
      <c r="E952" s="4">
        <v>2</v>
      </c>
      <c r="F952" s="5">
        <v>740419.2</v>
      </c>
      <c r="G952" s="56" t="s">
        <v>3309</v>
      </c>
      <c r="H952" s="6" t="s">
        <v>3330</v>
      </c>
      <c r="I952" s="33" t="s">
        <v>3337</v>
      </c>
      <c r="J952" s="32" t="s">
        <v>3338</v>
      </c>
    </row>
    <row r="953" spans="1:10" ht="40.200000000000003" x14ac:dyDescent="0.3">
      <c r="A953" s="18">
        <v>1181</v>
      </c>
      <c r="B953" s="7" t="s">
        <v>1764</v>
      </c>
      <c r="C953" s="36" t="s">
        <v>3418</v>
      </c>
      <c r="D953" s="3" t="s">
        <v>50</v>
      </c>
      <c r="E953" s="4">
        <v>2</v>
      </c>
      <c r="F953" s="5">
        <v>740419.2</v>
      </c>
      <c r="G953" s="56" t="s">
        <v>3309</v>
      </c>
      <c r="H953" s="6" t="s">
        <v>3330</v>
      </c>
      <c r="I953" s="33" t="s">
        <v>3337</v>
      </c>
      <c r="J953" s="32" t="s">
        <v>3338</v>
      </c>
    </row>
    <row r="954" spans="1:10" ht="40.200000000000003" x14ac:dyDescent="0.3">
      <c r="A954" s="18">
        <v>1196</v>
      </c>
      <c r="B954" s="7" t="s">
        <v>1672</v>
      </c>
      <c r="C954" s="36" t="s">
        <v>3409</v>
      </c>
      <c r="D954" s="3" t="s">
        <v>50</v>
      </c>
      <c r="E954" s="4">
        <v>2</v>
      </c>
      <c r="F954" s="5">
        <v>731229.6</v>
      </c>
      <c r="G954" s="54" t="s">
        <v>3310</v>
      </c>
      <c r="H954" s="6" t="s">
        <v>3330</v>
      </c>
      <c r="I954" s="33" t="s">
        <v>3337</v>
      </c>
      <c r="J954" s="32" t="s">
        <v>3338</v>
      </c>
    </row>
    <row r="955" spans="1:10" ht="40.200000000000003" x14ac:dyDescent="0.3">
      <c r="A955" s="18">
        <v>587</v>
      </c>
      <c r="B955" s="14" t="s">
        <v>1420</v>
      </c>
      <c r="C955" s="42" t="s">
        <v>1421</v>
      </c>
      <c r="D955" s="3" t="s">
        <v>50</v>
      </c>
      <c r="E955" s="4">
        <v>1</v>
      </c>
      <c r="F955" s="5">
        <v>730035</v>
      </c>
      <c r="G955" s="56" t="s">
        <v>3304</v>
      </c>
      <c r="H955" s="6" t="s">
        <v>3330</v>
      </c>
      <c r="I955" s="33" t="s">
        <v>3337</v>
      </c>
      <c r="J955" s="32" t="s">
        <v>3338</v>
      </c>
    </row>
    <row r="956" spans="1:10" ht="40.200000000000003" x14ac:dyDescent="0.3">
      <c r="A956" s="18">
        <v>602</v>
      </c>
      <c r="B956" s="7" t="s">
        <v>1725</v>
      </c>
      <c r="C956" s="36" t="s">
        <v>3397</v>
      </c>
      <c r="D956" s="3" t="s">
        <v>50</v>
      </c>
      <c r="E956" s="4">
        <v>4</v>
      </c>
      <c r="F956" s="5">
        <v>729916.79999999993</v>
      </c>
      <c r="G956" s="56" t="s">
        <v>3304</v>
      </c>
      <c r="H956" s="6" t="s">
        <v>3330</v>
      </c>
      <c r="I956" s="33" t="s">
        <v>3337</v>
      </c>
      <c r="J956" s="32" t="s">
        <v>3338</v>
      </c>
    </row>
    <row r="957" spans="1:10" ht="40.200000000000003" x14ac:dyDescent="0.3">
      <c r="A957" s="18">
        <v>604</v>
      </c>
      <c r="B957" s="7" t="s">
        <v>1727</v>
      </c>
      <c r="C957" s="36" t="s">
        <v>3397</v>
      </c>
      <c r="D957" s="3" t="s">
        <v>50</v>
      </c>
      <c r="E957" s="4">
        <v>4</v>
      </c>
      <c r="F957" s="5">
        <v>729916.79999999993</v>
      </c>
      <c r="G957" s="56" t="s">
        <v>3304</v>
      </c>
      <c r="H957" s="6" t="s">
        <v>3330</v>
      </c>
      <c r="I957" s="33" t="s">
        <v>3337</v>
      </c>
      <c r="J957" s="32" t="s">
        <v>3338</v>
      </c>
    </row>
    <row r="958" spans="1:10" ht="40.200000000000003" x14ac:dyDescent="0.3">
      <c r="A958" s="18">
        <v>1223</v>
      </c>
      <c r="B958" s="7" t="s">
        <v>2146</v>
      </c>
      <c r="C958" s="36" t="s">
        <v>3409</v>
      </c>
      <c r="D958" s="3" t="s">
        <v>50</v>
      </c>
      <c r="E958" s="4">
        <v>1</v>
      </c>
      <c r="F958" s="5">
        <v>729916.79999999993</v>
      </c>
      <c r="G958" s="54" t="s">
        <v>3310</v>
      </c>
      <c r="H958" s="6" t="s">
        <v>3330</v>
      </c>
      <c r="I958" s="33" t="s">
        <v>3337</v>
      </c>
      <c r="J958" s="32" t="s">
        <v>3338</v>
      </c>
    </row>
    <row r="959" spans="1:10" ht="40.200000000000003" x14ac:dyDescent="0.3">
      <c r="A959" s="18">
        <v>2433</v>
      </c>
      <c r="B959" s="7" t="s">
        <v>369</v>
      </c>
      <c r="C959" s="36"/>
      <c r="D959" s="3" t="s">
        <v>50</v>
      </c>
      <c r="E959" s="4">
        <v>30</v>
      </c>
      <c r="F959" s="5">
        <v>729386.89217758982</v>
      </c>
      <c r="G959" s="54" t="s">
        <v>3298</v>
      </c>
      <c r="H959" s="6" t="s">
        <v>3330</v>
      </c>
      <c r="I959" s="33" t="s">
        <v>3337</v>
      </c>
      <c r="J959" s="32" t="s">
        <v>3338</v>
      </c>
    </row>
    <row r="960" spans="1:10" ht="40.200000000000003" x14ac:dyDescent="0.3">
      <c r="A960" s="18">
        <v>325</v>
      </c>
      <c r="B960" s="7" t="s">
        <v>2002</v>
      </c>
      <c r="C960" s="36" t="s">
        <v>3342</v>
      </c>
      <c r="D960" s="3" t="s">
        <v>50</v>
      </c>
      <c r="E960" s="4">
        <v>3</v>
      </c>
      <c r="F960" s="5">
        <v>728877.31199999992</v>
      </c>
      <c r="G960" s="56" t="s">
        <v>3280</v>
      </c>
      <c r="H960" s="6" t="s">
        <v>3333</v>
      </c>
      <c r="I960" s="33" t="s">
        <v>3337</v>
      </c>
      <c r="J960" s="32" t="s">
        <v>3338</v>
      </c>
    </row>
    <row r="961" spans="1:10" ht="40.200000000000003" x14ac:dyDescent="0.3">
      <c r="A961" s="18">
        <v>2609</v>
      </c>
      <c r="B961" s="7" t="s">
        <v>2096</v>
      </c>
      <c r="C961" s="36" t="s">
        <v>3375</v>
      </c>
      <c r="D961" s="3" t="s">
        <v>50</v>
      </c>
      <c r="E961" s="4">
        <v>24</v>
      </c>
      <c r="F961" s="5">
        <v>728611.2</v>
      </c>
      <c r="G961" s="54" t="s">
        <v>3306</v>
      </c>
      <c r="H961" s="6" t="s">
        <v>3330</v>
      </c>
      <c r="I961" s="33" t="s">
        <v>3337</v>
      </c>
      <c r="J961" s="32" t="s">
        <v>3338</v>
      </c>
    </row>
    <row r="962" spans="1:10" ht="40.200000000000003" x14ac:dyDescent="0.3">
      <c r="A962" s="18">
        <v>2251</v>
      </c>
      <c r="B962" s="2" t="s">
        <v>171</v>
      </c>
      <c r="C962" s="40"/>
      <c r="D962" s="3" t="s">
        <v>168</v>
      </c>
      <c r="E962" s="4">
        <v>13</v>
      </c>
      <c r="F962" s="5">
        <v>728000</v>
      </c>
      <c r="G962" s="56" t="s">
        <v>3314</v>
      </c>
      <c r="H962" s="6" t="s">
        <v>3330</v>
      </c>
      <c r="I962" s="33" t="s">
        <v>3337</v>
      </c>
      <c r="J962" s="32" t="s">
        <v>3338</v>
      </c>
    </row>
    <row r="963" spans="1:10" ht="40.200000000000003" x14ac:dyDescent="0.3">
      <c r="A963" s="18">
        <v>769</v>
      </c>
      <c r="B963" s="7" t="s">
        <v>2296</v>
      </c>
      <c r="C963" s="36" t="s">
        <v>3378</v>
      </c>
      <c r="D963" s="3" t="s">
        <v>50</v>
      </c>
      <c r="E963" s="4">
        <v>1</v>
      </c>
      <c r="F963" s="5">
        <v>727375</v>
      </c>
      <c r="G963" s="56" t="s">
        <v>3318</v>
      </c>
      <c r="H963" s="6" t="s">
        <v>3330</v>
      </c>
      <c r="I963" s="33" t="s">
        <v>3337</v>
      </c>
      <c r="J963" s="32" t="s">
        <v>3338</v>
      </c>
    </row>
    <row r="964" spans="1:10" ht="40.200000000000003" x14ac:dyDescent="0.3">
      <c r="A964" s="18">
        <v>896</v>
      </c>
      <c r="B964" s="7" t="s">
        <v>1680</v>
      </c>
      <c r="C964" s="36" t="s">
        <v>3414</v>
      </c>
      <c r="D964" s="3" t="s">
        <v>50</v>
      </c>
      <c r="E964" s="4">
        <v>9</v>
      </c>
      <c r="F964" s="5">
        <v>726634.79999999993</v>
      </c>
      <c r="G964" s="54" t="s">
        <v>3308</v>
      </c>
      <c r="H964" s="6" t="s">
        <v>3330</v>
      </c>
      <c r="I964" s="33" t="s">
        <v>3337</v>
      </c>
      <c r="J964" s="32" t="s">
        <v>3338</v>
      </c>
    </row>
    <row r="965" spans="1:10" ht="40.200000000000003" x14ac:dyDescent="0.3">
      <c r="A965" s="18">
        <v>963</v>
      </c>
      <c r="B965" s="36" t="s">
        <v>2174</v>
      </c>
      <c r="C965" s="36"/>
      <c r="D965" s="3" t="s">
        <v>50</v>
      </c>
      <c r="E965" s="4">
        <v>12</v>
      </c>
      <c r="F965" s="5">
        <v>726000.00000000012</v>
      </c>
      <c r="G965" s="54" t="s">
        <v>3308</v>
      </c>
      <c r="H965" s="6" t="s">
        <v>3330</v>
      </c>
      <c r="I965" s="33" t="s">
        <v>3337</v>
      </c>
      <c r="J965" s="32" t="s">
        <v>3338</v>
      </c>
    </row>
    <row r="966" spans="1:10" ht="40.200000000000003" x14ac:dyDescent="0.3">
      <c r="A966" s="18">
        <v>3161</v>
      </c>
      <c r="B966" s="8" t="s">
        <v>3186</v>
      </c>
      <c r="C966" s="36" t="s">
        <v>3357</v>
      </c>
      <c r="D966" s="3" t="s">
        <v>863</v>
      </c>
      <c r="E966" s="4">
        <v>1</v>
      </c>
      <c r="F966" s="5">
        <v>723800</v>
      </c>
      <c r="G966" s="54" t="s">
        <v>3277</v>
      </c>
      <c r="H966" s="6" t="s">
        <v>3330</v>
      </c>
      <c r="I966" s="33" t="s">
        <v>3337</v>
      </c>
      <c r="J966" s="32" t="s">
        <v>3338</v>
      </c>
    </row>
    <row r="967" spans="1:10" ht="40.200000000000003" x14ac:dyDescent="0.3">
      <c r="A967" s="18">
        <v>941</v>
      </c>
      <c r="B967" s="7" t="s">
        <v>2112</v>
      </c>
      <c r="C967" s="36" t="s">
        <v>3416</v>
      </c>
      <c r="D967" s="3" t="s">
        <v>50</v>
      </c>
      <c r="E967" s="4">
        <v>1</v>
      </c>
      <c r="F967" s="5">
        <v>723352.79999999993</v>
      </c>
      <c r="G967" s="54" t="s">
        <v>3308</v>
      </c>
      <c r="H967" s="6" t="s">
        <v>3330</v>
      </c>
      <c r="I967" s="33" t="s">
        <v>3337</v>
      </c>
      <c r="J967" s="32" t="s">
        <v>3338</v>
      </c>
    </row>
    <row r="968" spans="1:10" ht="40.200000000000003" x14ac:dyDescent="0.3">
      <c r="A968" s="18">
        <v>2234</v>
      </c>
      <c r="B968" s="7" t="s">
        <v>3217</v>
      </c>
      <c r="C968" s="36"/>
      <c r="D968" s="3" t="s">
        <v>50</v>
      </c>
      <c r="E968" s="4">
        <v>12</v>
      </c>
      <c r="F968" s="5">
        <v>723270.44025157229</v>
      </c>
      <c r="G968" s="56" t="s">
        <v>3267</v>
      </c>
      <c r="H968" s="6" t="s">
        <v>3330</v>
      </c>
      <c r="I968" s="33" t="s">
        <v>3337</v>
      </c>
      <c r="J968" s="32" t="s">
        <v>3338</v>
      </c>
    </row>
    <row r="969" spans="1:10" ht="40.200000000000003" x14ac:dyDescent="0.3">
      <c r="A969" s="18">
        <v>2863</v>
      </c>
      <c r="B969" s="7" t="s">
        <v>254</v>
      </c>
      <c r="C969" s="36"/>
      <c r="D969" s="3" t="s">
        <v>50</v>
      </c>
      <c r="E969" s="4">
        <v>15</v>
      </c>
      <c r="F969" s="5">
        <v>723270.44025157229</v>
      </c>
      <c r="G969" s="56" t="s">
        <v>3264</v>
      </c>
      <c r="H969" s="6" t="s">
        <v>3330</v>
      </c>
      <c r="I969" s="33" t="s">
        <v>3337</v>
      </c>
      <c r="J969" s="32" t="s">
        <v>3338</v>
      </c>
    </row>
    <row r="970" spans="1:10" ht="40.200000000000003" x14ac:dyDescent="0.3">
      <c r="A970" s="18">
        <v>1930</v>
      </c>
      <c r="B970" s="8" t="s">
        <v>2655</v>
      </c>
      <c r="C970" s="36" t="s">
        <v>49</v>
      </c>
      <c r="D970" s="3" t="s">
        <v>867</v>
      </c>
      <c r="E970" s="4">
        <v>500</v>
      </c>
      <c r="F970" s="5">
        <v>720000</v>
      </c>
      <c r="G970" s="58" t="s">
        <v>3320</v>
      </c>
      <c r="H970" s="6" t="s">
        <v>3330</v>
      </c>
      <c r="I970" s="33" t="s">
        <v>3337</v>
      </c>
      <c r="J970" s="32" t="s">
        <v>3338</v>
      </c>
    </row>
    <row r="971" spans="1:10" ht="40.200000000000003" x14ac:dyDescent="0.3">
      <c r="A971" s="18">
        <v>1770</v>
      </c>
      <c r="B971" s="7" t="s">
        <v>1586</v>
      </c>
      <c r="C971" s="36" t="s">
        <v>49</v>
      </c>
      <c r="D971" s="3" t="s">
        <v>145</v>
      </c>
      <c r="E971" s="4">
        <v>7</v>
      </c>
      <c r="F971" s="5">
        <v>718928</v>
      </c>
      <c r="G971" s="54" t="s">
        <v>3312</v>
      </c>
      <c r="H971" s="6" t="s">
        <v>3330</v>
      </c>
      <c r="I971" s="33" t="s">
        <v>3337</v>
      </c>
      <c r="J971" s="32" t="s">
        <v>3338</v>
      </c>
    </row>
    <row r="972" spans="1:10" ht="40.200000000000003" x14ac:dyDescent="0.3">
      <c r="A972" s="18">
        <v>2516</v>
      </c>
      <c r="B972" s="2" t="s">
        <v>1241</v>
      </c>
      <c r="C972" s="40"/>
      <c r="D972" s="3" t="s">
        <v>1224</v>
      </c>
      <c r="E972" s="4">
        <v>120</v>
      </c>
      <c r="F972" s="5">
        <v>718692</v>
      </c>
      <c r="G972" s="56" t="s">
        <v>3292</v>
      </c>
      <c r="H972" s="6" t="s">
        <v>3330</v>
      </c>
      <c r="I972" s="33" t="s">
        <v>3337</v>
      </c>
      <c r="J972" s="32" t="s">
        <v>3338</v>
      </c>
    </row>
    <row r="973" spans="1:10" ht="40.200000000000003" x14ac:dyDescent="0.3">
      <c r="A973" s="18">
        <v>1762</v>
      </c>
      <c r="B973" s="7" t="s">
        <v>723</v>
      </c>
      <c r="C973" s="36" t="s">
        <v>49</v>
      </c>
      <c r="D973" s="3" t="s">
        <v>50</v>
      </c>
      <c r="E973" s="4">
        <v>2</v>
      </c>
      <c r="F973" s="5">
        <v>716791.6</v>
      </c>
      <c r="G973" s="54" t="s">
        <v>3312</v>
      </c>
      <c r="H973" s="6" t="s">
        <v>3330</v>
      </c>
      <c r="I973" s="33" t="s">
        <v>3337</v>
      </c>
      <c r="J973" s="32" t="s">
        <v>3338</v>
      </c>
    </row>
    <row r="974" spans="1:10" ht="40.200000000000003" x14ac:dyDescent="0.3">
      <c r="A974" s="18">
        <v>940</v>
      </c>
      <c r="B974" s="7" t="s">
        <v>2111</v>
      </c>
      <c r="C974" s="36" t="s">
        <v>3416</v>
      </c>
      <c r="D974" s="3" t="s">
        <v>50</v>
      </c>
      <c r="E974" s="4">
        <v>1</v>
      </c>
      <c r="F974" s="5">
        <v>716788.79999999993</v>
      </c>
      <c r="G974" s="54" t="s">
        <v>3308</v>
      </c>
      <c r="H974" s="6" t="s">
        <v>3330</v>
      </c>
      <c r="I974" s="33" t="s">
        <v>3337</v>
      </c>
      <c r="J974" s="32" t="s">
        <v>3338</v>
      </c>
    </row>
    <row r="975" spans="1:10" ht="40.200000000000003" x14ac:dyDescent="0.3">
      <c r="A975" s="18">
        <v>199</v>
      </c>
      <c r="B975" s="14" t="s">
        <v>1448</v>
      </c>
      <c r="C975" s="42" t="s">
        <v>1449</v>
      </c>
      <c r="D975" s="3" t="s">
        <v>50</v>
      </c>
      <c r="E975" s="4">
        <v>1</v>
      </c>
      <c r="F975" s="5">
        <v>713506.79999999993</v>
      </c>
      <c r="G975" s="56" t="s">
        <v>3280</v>
      </c>
      <c r="H975" s="6" t="s">
        <v>3333</v>
      </c>
      <c r="I975" s="33" t="s">
        <v>3337</v>
      </c>
      <c r="J975" s="32" t="s">
        <v>3338</v>
      </c>
    </row>
    <row r="976" spans="1:10" ht="40.200000000000003" x14ac:dyDescent="0.3">
      <c r="A976" s="18">
        <v>262</v>
      </c>
      <c r="B976" s="7" t="s">
        <v>1821</v>
      </c>
      <c r="C976" s="36" t="s">
        <v>3342</v>
      </c>
      <c r="D976" s="3" t="s">
        <v>50</v>
      </c>
      <c r="E976" s="4">
        <v>1</v>
      </c>
      <c r="F976" s="5">
        <v>709471.67</v>
      </c>
      <c r="G976" s="56" t="s">
        <v>3280</v>
      </c>
      <c r="H976" s="6" t="s">
        <v>3333</v>
      </c>
      <c r="I976" s="33" t="s">
        <v>3337</v>
      </c>
      <c r="J976" s="32" t="s">
        <v>3338</v>
      </c>
    </row>
    <row r="977" spans="1:10" ht="40.200000000000003" x14ac:dyDescent="0.3">
      <c r="A977" s="18">
        <v>868</v>
      </c>
      <c r="B977" s="7" t="s">
        <v>1856</v>
      </c>
      <c r="C977" s="36" t="s">
        <v>3382</v>
      </c>
      <c r="D977" s="3" t="s">
        <v>50</v>
      </c>
      <c r="E977" s="4">
        <v>6</v>
      </c>
      <c r="F977" s="5">
        <v>708429.6</v>
      </c>
      <c r="G977" s="54" t="s">
        <v>3307</v>
      </c>
      <c r="H977" s="6" t="s">
        <v>3330</v>
      </c>
      <c r="I977" s="33" t="s">
        <v>3337</v>
      </c>
      <c r="J977" s="32" t="s">
        <v>3338</v>
      </c>
    </row>
    <row r="978" spans="1:10" ht="40.200000000000003" x14ac:dyDescent="0.3">
      <c r="A978" s="18">
        <v>2039</v>
      </c>
      <c r="B978" s="8" t="s">
        <v>2797</v>
      </c>
      <c r="C978" s="36" t="s">
        <v>49</v>
      </c>
      <c r="D978" s="3" t="s">
        <v>867</v>
      </c>
      <c r="E978" s="4">
        <v>1000</v>
      </c>
      <c r="F978" s="5">
        <v>708000</v>
      </c>
      <c r="G978" s="58" t="s">
        <v>3320</v>
      </c>
      <c r="H978" s="6" t="s">
        <v>3330</v>
      </c>
      <c r="I978" s="33" t="s">
        <v>3337</v>
      </c>
      <c r="J978" s="32" t="s">
        <v>3338</v>
      </c>
    </row>
    <row r="979" spans="1:10" ht="40.200000000000003" x14ac:dyDescent="0.3">
      <c r="A979" s="18">
        <v>2288</v>
      </c>
      <c r="B979" s="7" t="s">
        <v>1520</v>
      </c>
      <c r="C979" s="36" t="s">
        <v>49</v>
      </c>
      <c r="D979" s="3" t="s">
        <v>5</v>
      </c>
      <c r="E979" s="4">
        <v>223.99999999999997</v>
      </c>
      <c r="F979" s="5">
        <v>705600.00000000012</v>
      </c>
      <c r="G979" s="56" t="s">
        <v>3295</v>
      </c>
      <c r="H979" s="6" t="s">
        <v>3330</v>
      </c>
      <c r="I979" s="33" t="s">
        <v>3337</v>
      </c>
      <c r="J979" s="32" t="s">
        <v>3338</v>
      </c>
    </row>
    <row r="980" spans="1:10" ht="40.200000000000003" x14ac:dyDescent="0.3">
      <c r="A980" s="18">
        <v>879</v>
      </c>
      <c r="B980" s="7" t="s">
        <v>1867</v>
      </c>
      <c r="C980" s="36" t="s">
        <v>3382</v>
      </c>
      <c r="D980" s="3" t="s">
        <v>50</v>
      </c>
      <c r="E980" s="4">
        <v>6</v>
      </c>
      <c r="F980" s="5">
        <v>702640.8</v>
      </c>
      <c r="G980" s="54" t="s">
        <v>3307</v>
      </c>
      <c r="H980" s="6" t="s">
        <v>3330</v>
      </c>
      <c r="I980" s="33" t="s">
        <v>3337</v>
      </c>
      <c r="J980" s="32" t="s">
        <v>3338</v>
      </c>
    </row>
    <row r="981" spans="1:10" ht="40.200000000000003" x14ac:dyDescent="0.3">
      <c r="A981" s="18">
        <v>1680</v>
      </c>
      <c r="B981" s="7" t="s">
        <v>949</v>
      </c>
      <c r="C981" s="36" t="s">
        <v>950</v>
      </c>
      <c r="D981" s="3" t="s">
        <v>349</v>
      </c>
      <c r="E981" s="4">
        <v>12</v>
      </c>
      <c r="F981" s="5">
        <v>702000</v>
      </c>
      <c r="G981" s="56" t="s">
        <v>3265</v>
      </c>
      <c r="H981" s="6" t="s">
        <v>3330</v>
      </c>
      <c r="I981" s="33" t="s">
        <v>3337</v>
      </c>
      <c r="J981" s="32" t="s">
        <v>3338</v>
      </c>
    </row>
    <row r="982" spans="1:10" ht="40.200000000000003" x14ac:dyDescent="0.3">
      <c r="A982" s="18">
        <v>1681</v>
      </c>
      <c r="B982" s="8" t="s">
        <v>951</v>
      </c>
      <c r="C982" s="36" t="s">
        <v>950</v>
      </c>
      <c r="D982" s="3" t="s">
        <v>349</v>
      </c>
      <c r="E982" s="4">
        <v>12</v>
      </c>
      <c r="F982" s="5">
        <v>702000</v>
      </c>
      <c r="G982" s="56" t="s">
        <v>3265</v>
      </c>
      <c r="H982" s="6" t="s">
        <v>3330</v>
      </c>
      <c r="I982" s="33" t="s">
        <v>3337</v>
      </c>
      <c r="J982" s="32" t="s">
        <v>3338</v>
      </c>
    </row>
    <row r="983" spans="1:10" ht="40.200000000000003" x14ac:dyDescent="0.3">
      <c r="A983" s="18">
        <v>1535</v>
      </c>
      <c r="B983" s="8" t="s">
        <v>3207</v>
      </c>
      <c r="C983" s="36"/>
      <c r="D983" s="3" t="s">
        <v>50</v>
      </c>
      <c r="E983" s="4">
        <v>1</v>
      </c>
      <c r="F983" s="5">
        <v>700000</v>
      </c>
      <c r="G983" s="56" t="s">
        <v>3311</v>
      </c>
      <c r="H983" s="6" t="s">
        <v>3330</v>
      </c>
      <c r="I983" s="33" t="s">
        <v>3337</v>
      </c>
      <c r="J983" s="32" t="s">
        <v>3338</v>
      </c>
    </row>
    <row r="984" spans="1:10" ht="40.200000000000003" x14ac:dyDescent="0.3">
      <c r="A984" s="18">
        <v>1614</v>
      </c>
      <c r="B984" s="2" t="s">
        <v>184</v>
      </c>
      <c r="C984" s="40"/>
      <c r="D984" s="3" t="s">
        <v>50</v>
      </c>
      <c r="E984" s="4">
        <v>7</v>
      </c>
      <c r="F984" s="5">
        <v>700000</v>
      </c>
      <c r="G984" s="56" t="s">
        <v>3265</v>
      </c>
      <c r="H984" s="6" t="s">
        <v>3330</v>
      </c>
      <c r="I984" s="33" t="s">
        <v>3337</v>
      </c>
      <c r="J984" s="32" t="s">
        <v>3338</v>
      </c>
    </row>
    <row r="985" spans="1:10" ht="40.200000000000003" x14ac:dyDescent="0.3">
      <c r="A985" s="18">
        <v>1615</v>
      </c>
      <c r="B985" s="2" t="s">
        <v>185</v>
      </c>
      <c r="C985" s="40"/>
      <c r="D985" s="3" t="s">
        <v>50</v>
      </c>
      <c r="E985" s="4">
        <v>7</v>
      </c>
      <c r="F985" s="5">
        <v>700000</v>
      </c>
      <c r="G985" s="56" t="s">
        <v>3265</v>
      </c>
      <c r="H985" s="6" t="s">
        <v>3330</v>
      </c>
      <c r="I985" s="33" t="s">
        <v>3337</v>
      </c>
      <c r="J985" s="32" t="s">
        <v>3338</v>
      </c>
    </row>
    <row r="986" spans="1:10" ht="40.200000000000003" x14ac:dyDescent="0.3">
      <c r="A986" s="18">
        <v>2817</v>
      </c>
      <c r="B986" s="7" t="s">
        <v>3112</v>
      </c>
      <c r="C986" s="36" t="s">
        <v>3113</v>
      </c>
      <c r="D986" s="3" t="s">
        <v>46</v>
      </c>
      <c r="E986" s="4">
        <v>700000</v>
      </c>
      <c r="F986" s="5">
        <v>700000</v>
      </c>
      <c r="G986" s="56" t="s">
        <v>3284</v>
      </c>
      <c r="H986" s="6" t="s">
        <v>3330</v>
      </c>
      <c r="I986" s="33" t="s">
        <v>3337</v>
      </c>
      <c r="J986" s="32" t="s">
        <v>3338</v>
      </c>
    </row>
    <row r="987" spans="1:10" ht="40.200000000000003" x14ac:dyDescent="0.3">
      <c r="A987" s="18">
        <v>353</v>
      </c>
      <c r="B987" s="7" t="s">
        <v>2127</v>
      </c>
      <c r="C987" s="36" t="s">
        <v>3395</v>
      </c>
      <c r="D987" s="3" t="s">
        <v>50</v>
      </c>
      <c r="E987" s="4">
        <v>1</v>
      </c>
      <c r="F987" s="5">
        <v>699722.4</v>
      </c>
      <c r="G987" s="56" t="s">
        <v>3280</v>
      </c>
      <c r="H987" s="6" t="s">
        <v>3333</v>
      </c>
      <c r="I987" s="33" t="s">
        <v>3337</v>
      </c>
      <c r="J987" s="32" t="s">
        <v>3338</v>
      </c>
    </row>
    <row r="988" spans="1:10" ht="40.200000000000003" x14ac:dyDescent="0.3">
      <c r="A988" s="18">
        <v>476</v>
      </c>
      <c r="B988" s="7" t="s">
        <v>2226</v>
      </c>
      <c r="C988" s="36" t="s">
        <v>3343</v>
      </c>
      <c r="D988" s="3" t="s">
        <v>50</v>
      </c>
      <c r="E988" s="4">
        <v>8</v>
      </c>
      <c r="F988" s="5">
        <v>696652.79999999993</v>
      </c>
      <c r="G988" s="56" t="s">
        <v>3279</v>
      </c>
      <c r="H988" s="6" t="s">
        <v>3333</v>
      </c>
      <c r="I988" s="33" t="s">
        <v>3337</v>
      </c>
      <c r="J988" s="32" t="s">
        <v>3338</v>
      </c>
    </row>
    <row r="989" spans="1:10" ht="40.200000000000003" x14ac:dyDescent="0.3">
      <c r="A989" s="18">
        <v>2289</v>
      </c>
      <c r="B989" s="7" t="s">
        <v>1521</v>
      </c>
      <c r="C989" s="36" t="s">
        <v>49</v>
      </c>
      <c r="D989" s="3" t="s">
        <v>5</v>
      </c>
      <c r="E989" s="4">
        <v>217.99999999999997</v>
      </c>
      <c r="F989" s="5">
        <v>686700.00000000012</v>
      </c>
      <c r="G989" s="56" t="s">
        <v>3295</v>
      </c>
      <c r="H989" s="6" t="s">
        <v>3330</v>
      </c>
      <c r="I989" s="33" t="s">
        <v>3337</v>
      </c>
      <c r="J989" s="32" t="s">
        <v>3338</v>
      </c>
    </row>
    <row r="990" spans="1:10" ht="40.200000000000003" x14ac:dyDescent="0.3">
      <c r="A990" s="18">
        <v>1201</v>
      </c>
      <c r="B990" s="7" t="s">
        <v>1956</v>
      </c>
      <c r="C990" s="36" t="s">
        <v>3409</v>
      </c>
      <c r="D990" s="3" t="s">
        <v>50</v>
      </c>
      <c r="E990" s="4">
        <v>2</v>
      </c>
      <c r="F990" s="5">
        <v>686594.4</v>
      </c>
      <c r="G990" s="54" t="s">
        <v>3310</v>
      </c>
      <c r="H990" s="6" t="s">
        <v>3330</v>
      </c>
      <c r="I990" s="33" t="s">
        <v>3337</v>
      </c>
      <c r="J990" s="32" t="s">
        <v>3338</v>
      </c>
    </row>
    <row r="991" spans="1:10" ht="40.200000000000003" x14ac:dyDescent="0.3">
      <c r="A991" s="18">
        <v>2403</v>
      </c>
      <c r="B991" s="2" t="s">
        <v>1257</v>
      </c>
      <c r="C991" s="40"/>
      <c r="D991" s="3" t="s">
        <v>1224</v>
      </c>
      <c r="E991" s="4">
        <v>61</v>
      </c>
      <c r="F991" s="5">
        <v>686086.1540000001</v>
      </c>
      <c r="G991" s="58" t="s">
        <v>3296</v>
      </c>
      <c r="H991" s="6" t="s">
        <v>3330</v>
      </c>
      <c r="I991" s="33" t="s">
        <v>3337</v>
      </c>
      <c r="J991" s="32" t="s">
        <v>3338</v>
      </c>
    </row>
    <row r="992" spans="1:10" ht="40.200000000000003" x14ac:dyDescent="0.3">
      <c r="A992" s="18">
        <v>895</v>
      </c>
      <c r="B992" s="7" t="s">
        <v>1679</v>
      </c>
      <c r="C992" s="36" t="s">
        <v>3414</v>
      </c>
      <c r="D992" s="3" t="s">
        <v>50</v>
      </c>
      <c r="E992" s="4">
        <v>9</v>
      </c>
      <c r="F992" s="5">
        <v>685281.6</v>
      </c>
      <c r="G992" s="54" t="s">
        <v>3308</v>
      </c>
      <c r="H992" s="6" t="s">
        <v>3330</v>
      </c>
      <c r="I992" s="33" t="s">
        <v>3337</v>
      </c>
      <c r="J992" s="32" t="s">
        <v>3338</v>
      </c>
    </row>
    <row r="993" spans="1:10" ht="40.200000000000003" x14ac:dyDescent="0.3">
      <c r="A993" s="18">
        <v>2064</v>
      </c>
      <c r="B993" s="8" t="s">
        <v>2823</v>
      </c>
      <c r="C993" s="36" t="s">
        <v>49</v>
      </c>
      <c r="D993" s="3" t="s">
        <v>867</v>
      </c>
      <c r="E993" s="4">
        <v>300</v>
      </c>
      <c r="F993" s="5">
        <v>684000</v>
      </c>
      <c r="G993" s="58" t="s">
        <v>3320</v>
      </c>
      <c r="H993" s="6" t="s">
        <v>3330</v>
      </c>
      <c r="I993" s="33" t="s">
        <v>3337</v>
      </c>
      <c r="J993" s="32" t="s">
        <v>3338</v>
      </c>
    </row>
    <row r="994" spans="1:10" ht="40.200000000000003" x14ac:dyDescent="0.3">
      <c r="A994" s="18">
        <v>282</v>
      </c>
      <c r="B994" s="7" t="s">
        <v>1838</v>
      </c>
      <c r="C994" s="36" t="s">
        <v>3342</v>
      </c>
      <c r="D994" s="3" t="s">
        <v>50</v>
      </c>
      <c r="E994" s="4">
        <v>2</v>
      </c>
      <c r="F994" s="5">
        <v>683451.92</v>
      </c>
      <c r="G994" s="56" t="s">
        <v>3280</v>
      </c>
      <c r="H994" s="6" t="s">
        <v>3333</v>
      </c>
      <c r="I994" s="33" t="s">
        <v>3337</v>
      </c>
      <c r="J994" s="32" t="s">
        <v>3338</v>
      </c>
    </row>
    <row r="995" spans="1:10" ht="40.200000000000003" x14ac:dyDescent="0.3">
      <c r="A995" s="18">
        <v>1091</v>
      </c>
      <c r="B995" s="7" t="s">
        <v>1657</v>
      </c>
      <c r="C995" s="41" t="s">
        <v>3418</v>
      </c>
      <c r="D995" s="3" t="s">
        <v>50</v>
      </c>
      <c r="E995" s="4">
        <v>2</v>
      </c>
      <c r="F995" s="5">
        <v>681343.2</v>
      </c>
      <c r="G995" s="56" t="s">
        <v>3309</v>
      </c>
      <c r="H995" s="6" t="s">
        <v>3330</v>
      </c>
      <c r="I995" s="33" t="s">
        <v>3337</v>
      </c>
      <c r="J995" s="32" t="s">
        <v>3338</v>
      </c>
    </row>
    <row r="996" spans="1:10" ht="40.200000000000003" x14ac:dyDescent="0.3">
      <c r="A996" s="18">
        <v>1019</v>
      </c>
      <c r="B996" s="7" t="s">
        <v>2354</v>
      </c>
      <c r="C996" s="36">
        <v>1606520004</v>
      </c>
      <c r="D996" s="3" t="s">
        <v>50</v>
      </c>
      <c r="E996" s="4">
        <v>2</v>
      </c>
      <c r="F996" s="5">
        <v>681076</v>
      </c>
      <c r="G996" s="56" t="s">
        <v>3290</v>
      </c>
      <c r="H996" s="6" t="s">
        <v>3330</v>
      </c>
      <c r="I996" s="33" t="s">
        <v>3337</v>
      </c>
      <c r="J996" s="32" t="s">
        <v>3338</v>
      </c>
    </row>
    <row r="997" spans="1:10" ht="40.200000000000003" x14ac:dyDescent="0.3">
      <c r="A997" s="18">
        <v>2310</v>
      </c>
      <c r="B997" s="7" t="s">
        <v>1542</v>
      </c>
      <c r="C997" s="36" t="s">
        <v>49</v>
      </c>
      <c r="D997" s="3" t="s">
        <v>5</v>
      </c>
      <c r="E997" s="4">
        <v>162</v>
      </c>
      <c r="F997" s="5">
        <v>680400</v>
      </c>
      <c r="G997" s="56" t="s">
        <v>3295</v>
      </c>
      <c r="H997" s="6" t="s">
        <v>3330</v>
      </c>
      <c r="I997" s="33" t="s">
        <v>3337</v>
      </c>
      <c r="J997" s="32" t="s">
        <v>3338</v>
      </c>
    </row>
    <row r="998" spans="1:10" ht="40.200000000000003" x14ac:dyDescent="0.3">
      <c r="A998" s="18">
        <v>1551</v>
      </c>
      <c r="B998" s="2" t="s">
        <v>60</v>
      </c>
      <c r="C998" s="40"/>
      <c r="D998" s="3" t="s">
        <v>50</v>
      </c>
      <c r="E998" s="4">
        <v>40</v>
      </c>
      <c r="F998" s="5">
        <v>680000</v>
      </c>
      <c r="G998" s="56" t="s">
        <v>3265</v>
      </c>
      <c r="H998" s="6" t="s">
        <v>3330</v>
      </c>
      <c r="I998" s="33" t="s">
        <v>3337</v>
      </c>
      <c r="J998" s="32" t="s">
        <v>3338</v>
      </c>
    </row>
    <row r="999" spans="1:10" ht="40.200000000000003" x14ac:dyDescent="0.3">
      <c r="A999" s="18">
        <v>2803</v>
      </c>
      <c r="B999" s="8" t="s">
        <v>3095</v>
      </c>
      <c r="C999" s="36"/>
      <c r="D999" s="3" t="s">
        <v>46</v>
      </c>
      <c r="E999" s="4">
        <v>680000</v>
      </c>
      <c r="F999" s="5">
        <v>680000</v>
      </c>
      <c r="G999" s="56" t="s">
        <v>3284</v>
      </c>
      <c r="H999" s="6" t="s">
        <v>3330</v>
      </c>
      <c r="I999" s="33" t="s">
        <v>3337</v>
      </c>
      <c r="J999" s="32" t="s">
        <v>3338</v>
      </c>
    </row>
    <row r="1000" spans="1:10" ht="40.200000000000003" x14ac:dyDescent="0.3">
      <c r="A1000" s="18">
        <v>488</v>
      </c>
      <c r="B1000" s="7" t="s">
        <v>2238</v>
      </c>
      <c r="C1000" s="36" t="s">
        <v>3343</v>
      </c>
      <c r="D1000" s="3" t="s">
        <v>50</v>
      </c>
      <c r="E1000" s="4">
        <v>1</v>
      </c>
      <c r="F1000" s="5">
        <v>674565.6</v>
      </c>
      <c r="G1000" s="56" t="s">
        <v>3279</v>
      </c>
      <c r="H1000" s="6" t="s">
        <v>3333</v>
      </c>
      <c r="I1000" s="33" t="s">
        <v>3337</v>
      </c>
      <c r="J1000" s="32" t="s">
        <v>3338</v>
      </c>
    </row>
    <row r="1001" spans="1:10" ht="40.200000000000003" x14ac:dyDescent="0.3">
      <c r="A1001" s="18">
        <v>1213</v>
      </c>
      <c r="B1001" s="29" t="s">
        <v>2136</v>
      </c>
      <c r="C1001" s="48" t="s">
        <v>3409</v>
      </c>
      <c r="D1001" s="3" t="s">
        <v>50</v>
      </c>
      <c r="E1001" s="4">
        <v>1</v>
      </c>
      <c r="F1001" s="5">
        <v>671497.2</v>
      </c>
      <c r="G1001" s="54" t="s">
        <v>3310</v>
      </c>
      <c r="H1001" s="6" t="s">
        <v>3330</v>
      </c>
      <c r="I1001" s="33" t="s">
        <v>3337</v>
      </c>
      <c r="J1001" s="32" t="s">
        <v>3338</v>
      </c>
    </row>
    <row r="1002" spans="1:10" ht="40.200000000000003" x14ac:dyDescent="0.3">
      <c r="A1002" s="18">
        <v>2285</v>
      </c>
      <c r="B1002" s="7" t="s">
        <v>1517</v>
      </c>
      <c r="C1002" s="36" t="s">
        <v>49</v>
      </c>
      <c r="D1002" s="3" t="s">
        <v>5</v>
      </c>
      <c r="E1002" s="4">
        <v>213</v>
      </c>
      <c r="F1002" s="5">
        <v>670950</v>
      </c>
      <c r="G1002" s="56" t="s">
        <v>3295</v>
      </c>
      <c r="H1002" s="6" t="s">
        <v>3330</v>
      </c>
      <c r="I1002" s="33" t="s">
        <v>3337</v>
      </c>
      <c r="J1002" s="32" t="s">
        <v>3338</v>
      </c>
    </row>
    <row r="1003" spans="1:10" ht="40.200000000000003" x14ac:dyDescent="0.3">
      <c r="A1003" s="18">
        <v>236</v>
      </c>
      <c r="B1003" s="7" t="s">
        <v>1796</v>
      </c>
      <c r="C1003" s="36" t="s">
        <v>3342</v>
      </c>
      <c r="D1003" s="3" t="s">
        <v>50</v>
      </c>
      <c r="E1003" s="4">
        <v>56</v>
      </c>
      <c r="F1003" s="5">
        <v>665840</v>
      </c>
      <c r="G1003" s="56" t="s">
        <v>3280</v>
      </c>
      <c r="H1003" s="6" t="s">
        <v>3333</v>
      </c>
      <c r="I1003" s="33" t="s">
        <v>3337</v>
      </c>
      <c r="J1003" s="32" t="s">
        <v>3338</v>
      </c>
    </row>
    <row r="1004" spans="1:10" ht="40.200000000000003" x14ac:dyDescent="0.3">
      <c r="A1004" s="18">
        <v>2244</v>
      </c>
      <c r="B1004" s="2" t="s">
        <v>202</v>
      </c>
      <c r="C1004" s="40"/>
      <c r="D1004" s="3" t="s">
        <v>46</v>
      </c>
      <c r="E1004" s="4">
        <v>664170</v>
      </c>
      <c r="F1004" s="5">
        <v>664170</v>
      </c>
      <c r="G1004" s="56" t="s">
        <v>3285</v>
      </c>
      <c r="H1004" s="6" t="s">
        <v>3330</v>
      </c>
      <c r="I1004" s="33" t="s">
        <v>3337</v>
      </c>
      <c r="J1004" s="32" t="s">
        <v>3338</v>
      </c>
    </row>
    <row r="1005" spans="1:10" ht="40.200000000000003" x14ac:dyDescent="0.3">
      <c r="A1005" s="18">
        <v>2146</v>
      </c>
      <c r="B1005" s="8" t="s">
        <v>965</v>
      </c>
      <c r="C1005" s="36" t="s">
        <v>49</v>
      </c>
      <c r="D1005" s="3" t="s">
        <v>863</v>
      </c>
      <c r="E1005" s="4">
        <v>12</v>
      </c>
      <c r="F1005" s="5">
        <v>663700.79999999993</v>
      </c>
      <c r="G1005" s="54" t="s">
        <v>3313</v>
      </c>
      <c r="H1005" s="6" t="s">
        <v>3330</v>
      </c>
      <c r="I1005" s="33" t="s">
        <v>3337</v>
      </c>
      <c r="J1005" s="32" t="s">
        <v>3338</v>
      </c>
    </row>
    <row r="1006" spans="1:10" ht="237.6" x14ac:dyDescent="0.3">
      <c r="A1006" s="18">
        <v>2224</v>
      </c>
      <c r="B1006" s="2" t="s">
        <v>3217</v>
      </c>
      <c r="C1006" s="40" t="s">
        <v>3218</v>
      </c>
      <c r="D1006" s="3" t="s">
        <v>50</v>
      </c>
      <c r="E1006" s="4">
        <v>17</v>
      </c>
      <c r="F1006" s="5">
        <v>663349.10714285716</v>
      </c>
      <c r="G1006" s="56" t="s">
        <v>3267</v>
      </c>
      <c r="H1006" s="6" t="s">
        <v>3330</v>
      </c>
      <c r="I1006" s="33" t="s">
        <v>3337</v>
      </c>
      <c r="J1006" s="32" t="s">
        <v>3338</v>
      </c>
    </row>
    <row r="1007" spans="1:10" ht="40.200000000000003" x14ac:dyDescent="0.3">
      <c r="A1007" s="18">
        <v>3098</v>
      </c>
      <c r="B1007" s="7" t="s">
        <v>3240</v>
      </c>
      <c r="C1007" s="36"/>
      <c r="D1007" s="3" t="s">
        <v>50</v>
      </c>
      <c r="E1007" s="4">
        <v>10</v>
      </c>
      <c r="F1007" s="5">
        <v>662997.90356394125</v>
      </c>
      <c r="G1007" s="56" t="s">
        <v>3264</v>
      </c>
      <c r="H1007" s="6" t="s">
        <v>3330</v>
      </c>
      <c r="I1007" s="33" t="s">
        <v>3337</v>
      </c>
      <c r="J1007" s="32" t="s">
        <v>3338</v>
      </c>
    </row>
    <row r="1008" spans="1:10" ht="40.200000000000003" x14ac:dyDescent="0.3">
      <c r="A1008" s="18">
        <v>1601</v>
      </c>
      <c r="B1008" s="2" t="s">
        <v>163</v>
      </c>
      <c r="C1008" s="40"/>
      <c r="D1008" s="3" t="s">
        <v>162</v>
      </c>
      <c r="E1008" s="4">
        <v>12</v>
      </c>
      <c r="F1008" s="5">
        <v>660000</v>
      </c>
      <c r="G1008" s="56" t="s">
        <v>3265</v>
      </c>
      <c r="H1008" s="6" t="s">
        <v>3330</v>
      </c>
      <c r="I1008" s="33" t="s">
        <v>3337</v>
      </c>
      <c r="J1008" s="32" t="s">
        <v>3338</v>
      </c>
    </row>
    <row r="1009" spans="1:10" ht="40.200000000000003" x14ac:dyDescent="0.3">
      <c r="A1009" s="18">
        <v>1232</v>
      </c>
      <c r="B1009" s="7" t="s">
        <v>2488</v>
      </c>
      <c r="C1009" s="36" t="s">
        <v>3409</v>
      </c>
      <c r="D1009" s="3" t="s">
        <v>50</v>
      </c>
      <c r="E1009" s="4">
        <v>2</v>
      </c>
      <c r="F1009" s="5">
        <v>659025.6</v>
      </c>
      <c r="G1009" s="54" t="s">
        <v>3310</v>
      </c>
      <c r="H1009" s="6" t="s">
        <v>3330</v>
      </c>
      <c r="I1009" s="33" t="s">
        <v>3337</v>
      </c>
      <c r="J1009" s="32" t="s">
        <v>3338</v>
      </c>
    </row>
    <row r="1010" spans="1:10" ht="40.200000000000003" x14ac:dyDescent="0.3">
      <c r="A1010" s="18">
        <v>1768</v>
      </c>
      <c r="B1010" s="7" t="s">
        <v>1584</v>
      </c>
      <c r="C1010" s="36" t="s">
        <v>49</v>
      </c>
      <c r="D1010" s="3" t="s">
        <v>145</v>
      </c>
      <c r="E1010" s="4">
        <v>12</v>
      </c>
      <c r="F1010" s="5">
        <v>658560</v>
      </c>
      <c r="G1010" s="54" t="s">
        <v>3312</v>
      </c>
      <c r="H1010" s="6" t="s">
        <v>3330</v>
      </c>
      <c r="I1010" s="33" t="s">
        <v>3337</v>
      </c>
      <c r="J1010" s="32" t="s">
        <v>3338</v>
      </c>
    </row>
    <row r="1011" spans="1:10" ht="40.200000000000003" x14ac:dyDescent="0.3">
      <c r="A1011" s="18">
        <v>2292</v>
      </c>
      <c r="B1011" s="7" t="s">
        <v>1524</v>
      </c>
      <c r="C1011" s="36" t="s">
        <v>49</v>
      </c>
      <c r="D1011" s="3" t="s">
        <v>5</v>
      </c>
      <c r="E1011" s="4">
        <v>208.99999999999997</v>
      </c>
      <c r="F1011" s="5">
        <v>658350.00000000012</v>
      </c>
      <c r="G1011" s="56" t="s">
        <v>3295</v>
      </c>
      <c r="H1011" s="6" t="s">
        <v>3330</v>
      </c>
      <c r="I1011" s="33" t="s">
        <v>3337</v>
      </c>
      <c r="J1011" s="32" t="s">
        <v>3338</v>
      </c>
    </row>
    <row r="1012" spans="1:10" ht="40.200000000000003" x14ac:dyDescent="0.3">
      <c r="A1012" s="18">
        <v>277</v>
      </c>
      <c r="B1012" s="7" t="s">
        <v>1833</v>
      </c>
      <c r="C1012" s="36" t="s">
        <v>1778</v>
      </c>
      <c r="D1012" s="3" t="s">
        <v>50</v>
      </c>
      <c r="E1012" s="4">
        <v>48</v>
      </c>
      <c r="F1012" s="5">
        <v>657388.80000000005</v>
      </c>
      <c r="G1012" s="56" t="s">
        <v>3280</v>
      </c>
      <c r="H1012" s="6" t="s">
        <v>3333</v>
      </c>
      <c r="I1012" s="33" t="s">
        <v>3337</v>
      </c>
      <c r="J1012" s="32" t="s">
        <v>3338</v>
      </c>
    </row>
    <row r="1013" spans="1:10" ht="40.200000000000003" x14ac:dyDescent="0.3">
      <c r="A1013" s="18">
        <v>2819</v>
      </c>
      <c r="B1013" s="8" t="s">
        <v>3115</v>
      </c>
      <c r="C1013" s="36"/>
      <c r="D1013" s="3" t="s">
        <v>46</v>
      </c>
      <c r="E1013" s="4">
        <v>657288</v>
      </c>
      <c r="F1013" s="5">
        <v>657288</v>
      </c>
      <c r="G1013" s="56" t="s">
        <v>3284</v>
      </c>
      <c r="H1013" s="6" t="s">
        <v>3330</v>
      </c>
      <c r="I1013" s="33" t="s">
        <v>3337</v>
      </c>
      <c r="J1013" s="32" t="s">
        <v>3338</v>
      </c>
    </row>
    <row r="1014" spans="1:10" ht="40.200000000000003" x14ac:dyDescent="0.3">
      <c r="A1014" s="18">
        <v>2087</v>
      </c>
      <c r="B1014" s="8" t="s">
        <v>2886</v>
      </c>
      <c r="C1014" s="36" t="s">
        <v>49</v>
      </c>
      <c r="D1014" s="3" t="s">
        <v>863</v>
      </c>
      <c r="E1014" s="4">
        <v>12</v>
      </c>
      <c r="F1014" s="5">
        <v>653671.19999999984</v>
      </c>
      <c r="G1014" s="58" t="s">
        <v>3320</v>
      </c>
      <c r="H1014" s="6" t="s">
        <v>3330</v>
      </c>
      <c r="I1014" s="33" t="s">
        <v>3337</v>
      </c>
      <c r="J1014" s="32" t="s">
        <v>3338</v>
      </c>
    </row>
    <row r="1015" spans="1:10" ht="40.200000000000003" x14ac:dyDescent="0.3">
      <c r="A1015" s="18">
        <v>1757</v>
      </c>
      <c r="B1015" s="7" t="s">
        <v>717</v>
      </c>
      <c r="C1015" s="36" t="s">
        <v>49</v>
      </c>
      <c r="D1015" s="3" t="s">
        <v>50</v>
      </c>
      <c r="E1015" s="4">
        <v>3</v>
      </c>
      <c r="F1015" s="5">
        <v>651033.59999999998</v>
      </c>
      <c r="G1015" s="54" t="s">
        <v>3312</v>
      </c>
      <c r="H1015" s="6" t="s">
        <v>3330</v>
      </c>
      <c r="I1015" s="33" t="s">
        <v>3337</v>
      </c>
      <c r="J1015" s="32" t="s">
        <v>3338</v>
      </c>
    </row>
    <row r="1016" spans="1:10" ht="40.200000000000003" x14ac:dyDescent="0.3">
      <c r="A1016" s="18">
        <v>3096</v>
      </c>
      <c r="B1016" s="7" t="s">
        <v>3239</v>
      </c>
      <c r="C1016" s="36"/>
      <c r="D1016" s="3" t="s">
        <v>50</v>
      </c>
      <c r="E1016" s="4">
        <v>2</v>
      </c>
      <c r="F1016" s="5">
        <v>650943.39622641506</v>
      </c>
      <c r="G1016" s="56" t="s">
        <v>3264</v>
      </c>
      <c r="H1016" s="6" t="s">
        <v>3330</v>
      </c>
      <c r="I1016" s="33" t="s">
        <v>3337</v>
      </c>
      <c r="J1016" s="32" t="s">
        <v>3338</v>
      </c>
    </row>
    <row r="1017" spans="1:10" ht="40.200000000000003" x14ac:dyDescent="0.3">
      <c r="A1017" s="18">
        <v>32</v>
      </c>
      <c r="B1017" s="7" t="s">
        <v>2549</v>
      </c>
      <c r="C1017" s="36"/>
      <c r="D1017" s="3" t="s">
        <v>50</v>
      </c>
      <c r="E1017" s="4">
        <v>1</v>
      </c>
      <c r="F1017" s="5">
        <v>650000</v>
      </c>
      <c r="G1017" s="56" t="s">
        <v>3291</v>
      </c>
      <c r="H1017" s="6" t="s">
        <v>3330</v>
      </c>
      <c r="I1017" s="33" t="s">
        <v>3337</v>
      </c>
      <c r="J1017" s="32" t="s">
        <v>3338</v>
      </c>
    </row>
    <row r="1018" spans="1:10" ht="40.200000000000003" x14ac:dyDescent="0.3">
      <c r="A1018" s="18">
        <v>525</v>
      </c>
      <c r="B1018" s="7" t="s">
        <v>2321</v>
      </c>
      <c r="C1018" s="45">
        <v>2081618387</v>
      </c>
      <c r="D1018" s="3" t="s">
        <v>50</v>
      </c>
      <c r="E1018" s="4">
        <v>2</v>
      </c>
      <c r="F1018" s="5">
        <v>649400</v>
      </c>
      <c r="G1018" s="56" t="s">
        <v>3279</v>
      </c>
      <c r="H1018" s="6" t="s">
        <v>3333</v>
      </c>
      <c r="I1018" s="33" t="s">
        <v>3337</v>
      </c>
      <c r="J1018" s="32" t="s">
        <v>3338</v>
      </c>
    </row>
    <row r="1019" spans="1:10" ht="40.200000000000003" x14ac:dyDescent="0.3">
      <c r="A1019" s="18">
        <v>369</v>
      </c>
      <c r="B1019" s="7" t="s">
        <v>2457</v>
      </c>
      <c r="C1019" s="36" t="s">
        <v>1778</v>
      </c>
      <c r="D1019" s="3" t="s">
        <v>50</v>
      </c>
      <c r="E1019" s="4">
        <v>16</v>
      </c>
      <c r="F1019" s="5">
        <v>647890.94400000002</v>
      </c>
      <c r="G1019" s="56" t="s">
        <v>3280</v>
      </c>
      <c r="H1019" s="6" t="s">
        <v>3333</v>
      </c>
      <c r="I1019" s="33" t="s">
        <v>3337</v>
      </c>
      <c r="J1019" s="32" t="s">
        <v>3338</v>
      </c>
    </row>
    <row r="1020" spans="1:10" ht="40.200000000000003" x14ac:dyDescent="0.3">
      <c r="A1020" s="18">
        <v>1056</v>
      </c>
      <c r="B1020" s="7" t="s">
        <v>1626</v>
      </c>
      <c r="C1020" s="36" t="s">
        <v>3418</v>
      </c>
      <c r="D1020" s="3" t="s">
        <v>50</v>
      </c>
      <c r="E1020" s="4">
        <v>1</v>
      </c>
      <c r="F1020" s="5">
        <v>646554</v>
      </c>
      <c r="G1020" s="56" t="s">
        <v>3309</v>
      </c>
      <c r="H1020" s="6" t="s">
        <v>3330</v>
      </c>
      <c r="I1020" s="33" t="s">
        <v>3337</v>
      </c>
      <c r="J1020" s="32" t="s">
        <v>3338</v>
      </c>
    </row>
    <row r="1021" spans="1:10" ht="40.200000000000003" x14ac:dyDescent="0.3">
      <c r="A1021" s="18">
        <v>908</v>
      </c>
      <c r="B1021" s="7" t="s">
        <v>1680</v>
      </c>
      <c r="C1021" s="36" t="s">
        <v>3414</v>
      </c>
      <c r="D1021" s="3" t="s">
        <v>50</v>
      </c>
      <c r="E1021" s="4">
        <v>8</v>
      </c>
      <c r="F1021" s="5">
        <v>645897.6</v>
      </c>
      <c r="G1021" s="54" t="s">
        <v>3308</v>
      </c>
      <c r="H1021" s="6" t="s">
        <v>3330</v>
      </c>
      <c r="I1021" s="33" t="s">
        <v>3337</v>
      </c>
      <c r="J1021" s="32" t="s">
        <v>3338</v>
      </c>
    </row>
    <row r="1022" spans="1:10" ht="40.200000000000003" x14ac:dyDescent="0.3">
      <c r="A1022" s="18">
        <v>863</v>
      </c>
      <c r="B1022" s="7" t="s">
        <v>1851</v>
      </c>
      <c r="C1022" s="36" t="s">
        <v>3382</v>
      </c>
      <c r="D1022" s="3" t="s">
        <v>50</v>
      </c>
      <c r="E1022" s="4">
        <v>48</v>
      </c>
      <c r="F1022" s="5">
        <v>642873.60000000009</v>
      </c>
      <c r="G1022" s="54" t="s">
        <v>3307</v>
      </c>
      <c r="H1022" s="6" t="s">
        <v>3330</v>
      </c>
      <c r="I1022" s="33" t="s">
        <v>3337</v>
      </c>
      <c r="J1022" s="32" t="s">
        <v>3338</v>
      </c>
    </row>
    <row r="1023" spans="1:10" ht="40.200000000000003" x14ac:dyDescent="0.3">
      <c r="A1023" s="18">
        <v>351</v>
      </c>
      <c r="B1023" s="7" t="s">
        <v>2125</v>
      </c>
      <c r="C1023" s="36" t="s">
        <v>3395</v>
      </c>
      <c r="D1023" s="3" t="s">
        <v>50</v>
      </c>
      <c r="E1023" s="4">
        <v>1</v>
      </c>
      <c r="F1023" s="5">
        <v>641959.19999999995</v>
      </c>
      <c r="G1023" s="56" t="s">
        <v>3280</v>
      </c>
      <c r="H1023" s="6" t="s">
        <v>3333</v>
      </c>
      <c r="I1023" s="33" t="s">
        <v>3337</v>
      </c>
      <c r="J1023" s="32" t="s">
        <v>3338</v>
      </c>
    </row>
    <row r="1024" spans="1:10" ht="40.200000000000003" x14ac:dyDescent="0.3">
      <c r="A1024" s="18">
        <v>1990</v>
      </c>
      <c r="B1024" s="7" t="s">
        <v>2718</v>
      </c>
      <c r="C1024" s="36" t="s">
        <v>49</v>
      </c>
      <c r="D1024" s="3" t="s">
        <v>867</v>
      </c>
      <c r="E1024" s="4">
        <v>200</v>
      </c>
      <c r="F1024" s="5">
        <v>638960</v>
      </c>
      <c r="G1024" s="58" t="s">
        <v>3320</v>
      </c>
      <c r="H1024" s="6" t="s">
        <v>3330</v>
      </c>
      <c r="I1024" s="33" t="s">
        <v>3337</v>
      </c>
      <c r="J1024" s="32" t="s">
        <v>3338</v>
      </c>
    </row>
    <row r="1025" spans="1:10" ht="40.200000000000003" x14ac:dyDescent="0.3">
      <c r="A1025" s="18">
        <v>892</v>
      </c>
      <c r="B1025" s="7" t="s">
        <v>1676</v>
      </c>
      <c r="C1025" s="36" t="s">
        <v>3414</v>
      </c>
      <c r="D1025" s="3" t="s">
        <v>50</v>
      </c>
      <c r="E1025" s="4">
        <v>9</v>
      </c>
      <c r="F1025" s="5">
        <v>638020.79999999993</v>
      </c>
      <c r="G1025" s="54" t="s">
        <v>3308</v>
      </c>
      <c r="H1025" s="6" t="s">
        <v>3330</v>
      </c>
      <c r="I1025" s="33" t="s">
        <v>3337</v>
      </c>
      <c r="J1025" s="32" t="s">
        <v>3338</v>
      </c>
    </row>
    <row r="1026" spans="1:10" ht="40.200000000000003" x14ac:dyDescent="0.3">
      <c r="A1026" s="18">
        <v>139</v>
      </c>
      <c r="B1026" s="7" t="s">
        <v>2064</v>
      </c>
      <c r="C1026" s="36" t="s">
        <v>3374</v>
      </c>
      <c r="D1026" s="3" t="s">
        <v>50</v>
      </c>
      <c r="E1026" s="4">
        <v>4</v>
      </c>
      <c r="F1026" s="5">
        <v>636000</v>
      </c>
      <c r="G1026" s="56" t="s">
        <v>3281</v>
      </c>
      <c r="H1026" s="6" t="s">
        <v>3330</v>
      </c>
      <c r="I1026" s="33" t="s">
        <v>3337</v>
      </c>
      <c r="J1026" s="32" t="s">
        <v>3338</v>
      </c>
    </row>
    <row r="1027" spans="1:10" ht="40.200000000000003" x14ac:dyDescent="0.3">
      <c r="A1027" s="18">
        <v>1276</v>
      </c>
      <c r="B1027" s="30" t="s">
        <v>412</v>
      </c>
      <c r="C1027" s="51" t="s">
        <v>413</v>
      </c>
      <c r="D1027" s="3" t="s">
        <v>50</v>
      </c>
      <c r="E1027" s="4">
        <v>8</v>
      </c>
      <c r="F1027" s="5">
        <v>632396</v>
      </c>
      <c r="G1027" s="56" t="s">
        <v>3266</v>
      </c>
      <c r="H1027" s="6" t="s">
        <v>3330</v>
      </c>
      <c r="I1027" s="33" t="s">
        <v>3337</v>
      </c>
      <c r="J1027" s="32" t="s">
        <v>3338</v>
      </c>
    </row>
    <row r="1028" spans="1:10" ht="40.200000000000003" x14ac:dyDescent="0.3">
      <c r="A1028" s="18">
        <v>2304</v>
      </c>
      <c r="B1028" s="7" t="s">
        <v>1536</v>
      </c>
      <c r="C1028" s="36" t="s">
        <v>49</v>
      </c>
      <c r="D1028" s="3" t="s">
        <v>5</v>
      </c>
      <c r="E1028" s="4">
        <v>150</v>
      </c>
      <c r="F1028" s="5">
        <v>630000</v>
      </c>
      <c r="G1028" s="56" t="s">
        <v>3295</v>
      </c>
      <c r="H1028" s="6" t="s">
        <v>3330</v>
      </c>
      <c r="I1028" s="33" t="s">
        <v>3337</v>
      </c>
      <c r="J1028" s="32" t="s">
        <v>3338</v>
      </c>
    </row>
    <row r="1029" spans="1:10" ht="40.200000000000003" x14ac:dyDescent="0.3">
      <c r="A1029" s="18">
        <v>2309</v>
      </c>
      <c r="B1029" s="7" t="s">
        <v>1541</v>
      </c>
      <c r="C1029" s="36" t="s">
        <v>49</v>
      </c>
      <c r="D1029" s="3" t="s">
        <v>5</v>
      </c>
      <c r="E1029" s="4">
        <v>150</v>
      </c>
      <c r="F1029" s="5">
        <v>630000</v>
      </c>
      <c r="G1029" s="56" t="s">
        <v>3295</v>
      </c>
      <c r="H1029" s="6" t="s">
        <v>3330</v>
      </c>
      <c r="I1029" s="33" t="s">
        <v>3337</v>
      </c>
      <c r="J1029" s="32" t="s">
        <v>3338</v>
      </c>
    </row>
    <row r="1030" spans="1:10" ht="40.200000000000003" x14ac:dyDescent="0.3">
      <c r="A1030" s="18">
        <v>2311</v>
      </c>
      <c r="B1030" s="7" t="s">
        <v>1543</v>
      </c>
      <c r="C1030" s="36" t="s">
        <v>49</v>
      </c>
      <c r="D1030" s="3" t="s">
        <v>5</v>
      </c>
      <c r="E1030" s="4">
        <v>150</v>
      </c>
      <c r="F1030" s="5">
        <v>630000</v>
      </c>
      <c r="G1030" s="56" t="s">
        <v>3295</v>
      </c>
      <c r="H1030" s="6" t="s">
        <v>3330</v>
      </c>
      <c r="I1030" s="33" t="s">
        <v>3337</v>
      </c>
      <c r="J1030" s="32" t="s">
        <v>3338</v>
      </c>
    </row>
    <row r="1031" spans="1:10" ht="40.200000000000003" x14ac:dyDescent="0.3">
      <c r="A1031" s="18">
        <v>2312</v>
      </c>
      <c r="B1031" s="7" t="s">
        <v>1544</v>
      </c>
      <c r="C1031" s="36" t="s">
        <v>49</v>
      </c>
      <c r="D1031" s="3" t="s">
        <v>5</v>
      </c>
      <c r="E1031" s="4">
        <v>150</v>
      </c>
      <c r="F1031" s="5">
        <v>630000</v>
      </c>
      <c r="G1031" s="56" t="s">
        <v>3295</v>
      </c>
      <c r="H1031" s="6" t="s">
        <v>3330</v>
      </c>
      <c r="I1031" s="33" t="s">
        <v>3337</v>
      </c>
      <c r="J1031" s="32" t="s">
        <v>3338</v>
      </c>
    </row>
    <row r="1032" spans="1:10" ht="40.200000000000003" x14ac:dyDescent="0.3">
      <c r="A1032" s="18">
        <v>2831</v>
      </c>
      <c r="B1032" s="2" t="s">
        <v>65</v>
      </c>
      <c r="C1032" s="40"/>
      <c r="D1032" s="3" t="s">
        <v>5</v>
      </c>
      <c r="E1032" s="4">
        <v>300</v>
      </c>
      <c r="F1032" s="5">
        <v>630000</v>
      </c>
      <c r="G1032" s="56" t="s">
        <v>3264</v>
      </c>
      <c r="H1032" s="6" t="s">
        <v>3330</v>
      </c>
      <c r="I1032" s="33" t="s">
        <v>3337</v>
      </c>
      <c r="J1032" s="32" t="s">
        <v>3338</v>
      </c>
    </row>
    <row r="1033" spans="1:10" ht="40.200000000000003" x14ac:dyDescent="0.3">
      <c r="A1033" s="18">
        <v>2827</v>
      </c>
      <c r="B1033" s="2" t="s">
        <v>51</v>
      </c>
      <c r="C1033" s="40"/>
      <c r="D1033" s="3" t="s">
        <v>50</v>
      </c>
      <c r="E1033" s="4">
        <v>148</v>
      </c>
      <c r="F1033" s="5">
        <v>629000</v>
      </c>
      <c r="G1033" s="56" t="s">
        <v>3264</v>
      </c>
      <c r="H1033" s="6" t="s">
        <v>3330</v>
      </c>
      <c r="I1033" s="33" t="s">
        <v>3337</v>
      </c>
      <c r="J1033" s="32" t="s">
        <v>3338</v>
      </c>
    </row>
    <row r="1034" spans="1:10" ht="40.200000000000003" x14ac:dyDescent="0.3">
      <c r="A1034" s="18">
        <v>464</v>
      </c>
      <c r="B1034" s="7" t="s">
        <v>2214</v>
      </c>
      <c r="C1034" s="36" t="s">
        <v>3343</v>
      </c>
      <c r="D1034" s="3" t="s">
        <v>50</v>
      </c>
      <c r="E1034" s="4">
        <v>50</v>
      </c>
      <c r="F1034" s="5">
        <v>627600</v>
      </c>
      <c r="G1034" s="56" t="s">
        <v>3279</v>
      </c>
      <c r="H1034" s="6" t="s">
        <v>3333</v>
      </c>
      <c r="I1034" s="33" t="s">
        <v>3337</v>
      </c>
      <c r="J1034" s="32" t="s">
        <v>3338</v>
      </c>
    </row>
    <row r="1035" spans="1:10" ht="40.200000000000003" x14ac:dyDescent="0.3">
      <c r="A1035" s="18">
        <v>2812</v>
      </c>
      <c r="B1035" s="7" t="s">
        <v>3107</v>
      </c>
      <c r="C1035" s="36"/>
      <c r="D1035" s="3" t="s">
        <v>1219</v>
      </c>
      <c r="E1035" s="4">
        <v>627400</v>
      </c>
      <c r="F1035" s="5">
        <v>627400</v>
      </c>
      <c r="G1035" s="56" t="s">
        <v>3284</v>
      </c>
      <c r="H1035" s="6" t="s">
        <v>3330</v>
      </c>
      <c r="I1035" s="33" t="s">
        <v>3337</v>
      </c>
      <c r="J1035" s="32" t="s">
        <v>3338</v>
      </c>
    </row>
    <row r="1036" spans="1:10" ht="40.200000000000003" x14ac:dyDescent="0.3">
      <c r="A1036" s="18">
        <v>198</v>
      </c>
      <c r="B1036" s="14" t="s">
        <v>1446</v>
      </c>
      <c r="C1036" s="42" t="s">
        <v>1447</v>
      </c>
      <c r="D1036" s="3" t="s">
        <v>50</v>
      </c>
      <c r="E1036" s="4">
        <v>2</v>
      </c>
      <c r="F1036" s="5">
        <v>625262.4</v>
      </c>
      <c r="G1036" s="56" t="s">
        <v>3280</v>
      </c>
      <c r="H1036" s="6" t="s">
        <v>3333</v>
      </c>
      <c r="I1036" s="33" t="s">
        <v>3337</v>
      </c>
      <c r="J1036" s="32" t="s">
        <v>3338</v>
      </c>
    </row>
    <row r="1037" spans="1:10" ht="40.200000000000003" x14ac:dyDescent="0.3">
      <c r="A1037" s="18">
        <v>230</v>
      </c>
      <c r="B1037" s="7" t="s">
        <v>1790</v>
      </c>
      <c r="C1037" s="36" t="s">
        <v>3342</v>
      </c>
      <c r="D1037" s="3" t="s">
        <v>50</v>
      </c>
      <c r="E1037" s="4">
        <v>12</v>
      </c>
      <c r="F1037" s="5">
        <v>625262.4</v>
      </c>
      <c r="G1037" s="56" t="s">
        <v>3280</v>
      </c>
      <c r="H1037" s="6" t="s">
        <v>3333</v>
      </c>
      <c r="I1037" s="33" t="s">
        <v>3337</v>
      </c>
      <c r="J1037" s="32" t="s">
        <v>3338</v>
      </c>
    </row>
    <row r="1038" spans="1:10" ht="40.200000000000003" x14ac:dyDescent="0.3">
      <c r="A1038" s="18">
        <v>1262</v>
      </c>
      <c r="B1038" s="1" t="s">
        <v>384</v>
      </c>
      <c r="C1038" s="50" t="s">
        <v>385</v>
      </c>
      <c r="D1038" s="3" t="s">
        <v>50</v>
      </c>
      <c r="E1038" s="4">
        <v>8</v>
      </c>
      <c r="F1038" s="5">
        <v>622850.4</v>
      </c>
      <c r="G1038" s="56" t="s">
        <v>3270</v>
      </c>
      <c r="H1038" s="6" t="s">
        <v>3330</v>
      </c>
      <c r="I1038" s="33" t="s">
        <v>3337</v>
      </c>
      <c r="J1038" s="32" t="s">
        <v>3338</v>
      </c>
    </row>
    <row r="1039" spans="1:10" ht="40.200000000000003" x14ac:dyDescent="0.3">
      <c r="A1039" s="18">
        <v>2299</v>
      </c>
      <c r="B1039" s="7" t="s">
        <v>1531</v>
      </c>
      <c r="C1039" s="36" t="s">
        <v>49</v>
      </c>
      <c r="D1039" s="3" t="s">
        <v>5</v>
      </c>
      <c r="E1039" s="4">
        <v>147</v>
      </c>
      <c r="F1039" s="5">
        <v>617400</v>
      </c>
      <c r="G1039" s="56" t="s">
        <v>3295</v>
      </c>
      <c r="H1039" s="6" t="s">
        <v>3330</v>
      </c>
      <c r="I1039" s="33" t="s">
        <v>3337</v>
      </c>
      <c r="J1039" s="32" t="s">
        <v>3338</v>
      </c>
    </row>
    <row r="1040" spans="1:10" ht="40.200000000000003" x14ac:dyDescent="0.3">
      <c r="A1040" s="18">
        <v>558</v>
      </c>
      <c r="B1040" s="7" t="s">
        <v>1362</v>
      </c>
      <c r="C1040" s="42" t="s">
        <v>1363</v>
      </c>
      <c r="D1040" s="3" t="s">
        <v>50</v>
      </c>
      <c r="E1040" s="4">
        <v>3</v>
      </c>
      <c r="F1040" s="5">
        <v>617399.99999999988</v>
      </c>
      <c r="G1040" s="56" t="s">
        <v>3304</v>
      </c>
      <c r="H1040" s="6" t="s">
        <v>3330</v>
      </c>
      <c r="I1040" s="33" t="s">
        <v>3337</v>
      </c>
      <c r="J1040" s="32" t="s">
        <v>3338</v>
      </c>
    </row>
    <row r="1041" spans="1:10" ht="40.200000000000003" x14ac:dyDescent="0.3">
      <c r="A1041" s="18">
        <v>627</v>
      </c>
      <c r="B1041" s="7" t="s">
        <v>1925</v>
      </c>
      <c r="C1041" s="36" t="s">
        <v>3395</v>
      </c>
      <c r="D1041" s="3" t="s">
        <v>50</v>
      </c>
      <c r="E1041" s="4">
        <v>2</v>
      </c>
      <c r="F1041" s="5">
        <v>613077.6</v>
      </c>
      <c r="G1041" s="56" t="s">
        <v>3304</v>
      </c>
      <c r="H1041" s="6" t="s">
        <v>3330</v>
      </c>
      <c r="I1041" s="33" t="s">
        <v>3337</v>
      </c>
      <c r="J1041" s="32" t="s">
        <v>3338</v>
      </c>
    </row>
    <row r="1042" spans="1:10" ht="40.200000000000003" x14ac:dyDescent="0.3">
      <c r="A1042" s="18">
        <v>1811</v>
      </c>
      <c r="B1042" s="7" t="s">
        <v>513</v>
      </c>
      <c r="C1042" s="36" t="s">
        <v>3352</v>
      </c>
      <c r="D1042" s="3" t="s">
        <v>50</v>
      </c>
      <c r="E1042" s="4">
        <v>204</v>
      </c>
      <c r="F1042" s="5">
        <v>612000</v>
      </c>
      <c r="G1042" s="58" t="s">
        <v>3317</v>
      </c>
      <c r="H1042" s="6" t="s">
        <v>3330</v>
      </c>
      <c r="I1042" s="33" t="s">
        <v>3337</v>
      </c>
      <c r="J1042" s="32" t="s">
        <v>3338</v>
      </c>
    </row>
    <row r="1043" spans="1:10" ht="40.200000000000003" x14ac:dyDescent="0.3">
      <c r="A1043" s="18">
        <v>1947</v>
      </c>
      <c r="B1043" s="8" t="s">
        <v>2672</v>
      </c>
      <c r="C1043" s="36" t="s">
        <v>49</v>
      </c>
      <c r="D1043" s="3" t="s">
        <v>867</v>
      </c>
      <c r="E1043" s="4">
        <v>400</v>
      </c>
      <c r="F1043" s="5">
        <v>611200</v>
      </c>
      <c r="G1043" s="58" t="s">
        <v>3320</v>
      </c>
      <c r="H1043" s="6" t="s">
        <v>3330</v>
      </c>
      <c r="I1043" s="33" t="s">
        <v>3337</v>
      </c>
      <c r="J1043" s="32" t="s">
        <v>3338</v>
      </c>
    </row>
    <row r="1044" spans="1:10" ht="40.200000000000003" x14ac:dyDescent="0.3">
      <c r="A1044" s="18">
        <v>2607</v>
      </c>
      <c r="B1044" s="7" t="s">
        <v>2094</v>
      </c>
      <c r="C1044" s="36" t="s">
        <v>3375</v>
      </c>
      <c r="D1044" s="3" t="s">
        <v>50</v>
      </c>
      <c r="E1044" s="4">
        <v>32</v>
      </c>
      <c r="F1044" s="5">
        <v>611136</v>
      </c>
      <c r="G1044" s="54" t="s">
        <v>3306</v>
      </c>
      <c r="H1044" s="6" t="s">
        <v>3330</v>
      </c>
      <c r="I1044" s="33" t="s">
        <v>3337</v>
      </c>
      <c r="J1044" s="32" t="s">
        <v>3338</v>
      </c>
    </row>
    <row r="1045" spans="1:10" ht="40.200000000000003" x14ac:dyDescent="0.3">
      <c r="A1045" s="18">
        <v>1526</v>
      </c>
      <c r="B1045" s="7" t="s">
        <v>3197</v>
      </c>
      <c r="C1045" s="36"/>
      <c r="D1045" s="3" t="s">
        <v>50</v>
      </c>
      <c r="E1045" s="4">
        <v>20</v>
      </c>
      <c r="F1045" s="5">
        <v>610000</v>
      </c>
      <c r="G1045" s="56" t="s">
        <v>3311</v>
      </c>
      <c r="H1045" s="6" t="s">
        <v>3330</v>
      </c>
      <c r="I1045" s="33" t="s">
        <v>3337</v>
      </c>
      <c r="J1045" s="32" t="s">
        <v>3338</v>
      </c>
    </row>
    <row r="1046" spans="1:10" ht="40.200000000000003" x14ac:dyDescent="0.3">
      <c r="A1046" s="18">
        <v>907</v>
      </c>
      <c r="B1046" s="7" t="s">
        <v>1679</v>
      </c>
      <c r="C1046" s="36" t="s">
        <v>3414</v>
      </c>
      <c r="D1046" s="3" t="s">
        <v>50</v>
      </c>
      <c r="E1046" s="4">
        <v>8</v>
      </c>
      <c r="F1046" s="5">
        <v>609139.19999999995</v>
      </c>
      <c r="G1046" s="54" t="s">
        <v>3308</v>
      </c>
      <c r="H1046" s="6" t="s">
        <v>3330</v>
      </c>
      <c r="I1046" s="33" t="s">
        <v>3337</v>
      </c>
      <c r="J1046" s="32" t="s">
        <v>3338</v>
      </c>
    </row>
    <row r="1047" spans="1:10" ht="40.200000000000003" x14ac:dyDescent="0.3">
      <c r="A1047" s="18">
        <v>2454</v>
      </c>
      <c r="B1047" s="2" t="s">
        <v>3067</v>
      </c>
      <c r="C1047" s="40"/>
      <c r="D1047" s="3" t="s">
        <v>50</v>
      </c>
      <c r="E1047" s="4">
        <v>1</v>
      </c>
      <c r="F1047" s="5">
        <v>609000</v>
      </c>
      <c r="G1047" s="56" t="s">
        <v>3283</v>
      </c>
      <c r="H1047" s="6" t="s">
        <v>3334</v>
      </c>
      <c r="I1047" s="33" t="s">
        <v>3337</v>
      </c>
      <c r="J1047" s="32" t="s">
        <v>3338</v>
      </c>
    </row>
    <row r="1048" spans="1:10" ht="40.200000000000003" x14ac:dyDescent="0.3">
      <c r="A1048" s="18">
        <v>2535</v>
      </c>
      <c r="B1048" s="8" t="s">
        <v>1290</v>
      </c>
      <c r="C1048" s="36" t="s">
        <v>49</v>
      </c>
      <c r="D1048" s="3" t="s">
        <v>50</v>
      </c>
      <c r="E1048" s="4">
        <v>30</v>
      </c>
      <c r="F1048" s="5">
        <v>606304.80000000005</v>
      </c>
      <c r="G1048" s="56" t="s">
        <v>3292</v>
      </c>
      <c r="H1048" s="6" t="s">
        <v>3330</v>
      </c>
      <c r="I1048" s="33" t="s">
        <v>3337</v>
      </c>
      <c r="J1048" s="32" t="s">
        <v>3338</v>
      </c>
    </row>
    <row r="1049" spans="1:10" ht="40.200000000000003" x14ac:dyDescent="0.3">
      <c r="A1049" s="18">
        <v>177</v>
      </c>
      <c r="B1049" s="7" t="s">
        <v>1946</v>
      </c>
      <c r="C1049" s="36" t="s">
        <v>3394</v>
      </c>
      <c r="D1049" s="3" t="s">
        <v>50</v>
      </c>
      <c r="E1049" s="4">
        <v>1</v>
      </c>
      <c r="F1049" s="5">
        <v>605200.79999999993</v>
      </c>
      <c r="G1049" s="56" t="s">
        <v>3293</v>
      </c>
      <c r="H1049" s="6" t="s">
        <v>3330</v>
      </c>
      <c r="I1049" s="33" t="s">
        <v>3337</v>
      </c>
      <c r="J1049" s="32" t="s">
        <v>3338</v>
      </c>
    </row>
    <row r="1050" spans="1:10" ht="40.200000000000003" x14ac:dyDescent="0.3">
      <c r="A1050" s="18">
        <v>1054</v>
      </c>
      <c r="B1050" s="7" t="s">
        <v>1624</v>
      </c>
      <c r="C1050" s="36" t="s">
        <v>3418</v>
      </c>
      <c r="D1050" s="3" t="s">
        <v>50</v>
      </c>
      <c r="E1050" s="4">
        <v>2</v>
      </c>
      <c r="F1050" s="5">
        <v>605200.79999999993</v>
      </c>
      <c r="G1050" s="56" t="s">
        <v>3309</v>
      </c>
      <c r="H1050" s="6" t="s">
        <v>3330</v>
      </c>
      <c r="I1050" s="33" t="s">
        <v>3337</v>
      </c>
      <c r="J1050" s="32" t="s">
        <v>3338</v>
      </c>
    </row>
    <row r="1051" spans="1:10" ht="40.200000000000003" x14ac:dyDescent="0.3">
      <c r="A1051" s="18">
        <v>1188</v>
      </c>
      <c r="B1051" s="7" t="s">
        <v>1624</v>
      </c>
      <c r="C1051" s="36" t="s">
        <v>3418</v>
      </c>
      <c r="D1051" s="3" t="s">
        <v>50</v>
      </c>
      <c r="E1051" s="4">
        <v>2</v>
      </c>
      <c r="F1051" s="5">
        <v>605200.79999999993</v>
      </c>
      <c r="G1051" s="56" t="s">
        <v>3309</v>
      </c>
      <c r="H1051" s="6" t="s">
        <v>3330</v>
      </c>
      <c r="I1051" s="33" t="s">
        <v>3337</v>
      </c>
      <c r="J1051" s="32" t="s">
        <v>3338</v>
      </c>
    </row>
    <row r="1052" spans="1:10" ht="40.200000000000003" x14ac:dyDescent="0.3">
      <c r="A1052" s="18">
        <v>1731</v>
      </c>
      <c r="B1052" s="7" t="s">
        <v>685</v>
      </c>
      <c r="C1052" s="36" t="s">
        <v>49</v>
      </c>
      <c r="D1052" s="3" t="s">
        <v>50</v>
      </c>
      <c r="E1052" s="4">
        <v>12</v>
      </c>
      <c r="F1052" s="5">
        <v>604800</v>
      </c>
      <c r="G1052" s="54" t="s">
        <v>3312</v>
      </c>
      <c r="H1052" s="6" t="s">
        <v>3330</v>
      </c>
      <c r="I1052" s="33" t="s">
        <v>3337</v>
      </c>
      <c r="J1052" s="32" t="s">
        <v>3338</v>
      </c>
    </row>
    <row r="1053" spans="1:10" ht="40.200000000000003" x14ac:dyDescent="0.3">
      <c r="A1053" s="18">
        <v>2108</v>
      </c>
      <c r="B1053" s="8" t="s">
        <v>2923</v>
      </c>
      <c r="C1053" s="36" t="s">
        <v>49</v>
      </c>
      <c r="D1053" s="3" t="s">
        <v>863</v>
      </c>
      <c r="E1053" s="4">
        <v>24</v>
      </c>
      <c r="F1053" s="5">
        <v>604800</v>
      </c>
      <c r="G1053" s="58" t="s">
        <v>3320</v>
      </c>
      <c r="H1053" s="6" t="s">
        <v>3330</v>
      </c>
      <c r="I1053" s="33" t="s">
        <v>3337</v>
      </c>
      <c r="J1053" s="32" t="s">
        <v>3338</v>
      </c>
    </row>
    <row r="1054" spans="1:10" ht="40.200000000000003" x14ac:dyDescent="0.3">
      <c r="A1054" s="18">
        <v>1099</v>
      </c>
      <c r="B1054" s="7" t="s">
        <v>1690</v>
      </c>
      <c r="C1054" s="36" t="s">
        <v>3418</v>
      </c>
      <c r="D1054" s="3" t="s">
        <v>50</v>
      </c>
      <c r="E1054" s="4">
        <v>1</v>
      </c>
      <c r="F1054" s="5">
        <v>604544.4</v>
      </c>
      <c r="G1054" s="56" t="s">
        <v>3309</v>
      </c>
      <c r="H1054" s="6" t="s">
        <v>3330</v>
      </c>
      <c r="I1054" s="33" t="s">
        <v>3337</v>
      </c>
      <c r="J1054" s="32" t="s">
        <v>3338</v>
      </c>
    </row>
    <row r="1055" spans="1:10" ht="40.200000000000003" x14ac:dyDescent="0.3">
      <c r="A1055" s="18">
        <v>649</v>
      </c>
      <c r="B1055" s="7" t="s">
        <v>2099</v>
      </c>
      <c r="C1055" s="36" t="s">
        <v>3399</v>
      </c>
      <c r="D1055" s="3" t="s">
        <v>50</v>
      </c>
      <c r="E1055" s="4">
        <v>2</v>
      </c>
      <c r="F1055" s="5">
        <v>603888</v>
      </c>
      <c r="G1055" s="56" t="s">
        <v>3304</v>
      </c>
      <c r="H1055" s="6" t="s">
        <v>3330</v>
      </c>
      <c r="I1055" s="33" t="s">
        <v>3337</v>
      </c>
      <c r="J1055" s="32" t="s">
        <v>3338</v>
      </c>
    </row>
    <row r="1056" spans="1:10" ht="40.200000000000003" x14ac:dyDescent="0.3">
      <c r="A1056" s="18">
        <v>2880</v>
      </c>
      <c r="B1056" s="7" t="s">
        <v>292</v>
      </c>
      <c r="C1056" s="36"/>
      <c r="D1056" s="3" t="s">
        <v>293</v>
      </c>
      <c r="E1056" s="4">
        <v>20</v>
      </c>
      <c r="F1056" s="5">
        <v>602725.3668763102</v>
      </c>
      <c r="G1056" s="56" t="s">
        <v>3264</v>
      </c>
      <c r="H1056" s="6" t="s">
        <v>3330</v>
      </c>
      <c r="I1056" s="33" t="s">
        <v>3337</v>
      </c>
      <c r="J1056" s="32" t="s">
        <v>3338</v>
      </c>
    </row>
    <row r="1057" spans="1:10" ht="40.200000000000003" x14ac:dyDescent="0.3">
      <c r="A1057" s="18">
        <v>3097</v>
      </c>
      <c r="B1057" s="7" t="s">
        <v>1103</v>
      </c>
      <c r="C1057" s="36"/>
      <c r="D1057" s="3" t="s">
        <v>50</v>
      </c>
      <c r="E1057" s="4">
        <v>10</v>
      </c>
      <c r="F1057" s="5">
        <v>602725.3668763102</v>
      </c>
      <c r="G1057" s="56" t="s">
        <v>3264</v>
      </c>
      <c r="H1057" s="6" t="s">
        <v>3330</v>
      </c>
      <c r="I1057" s="33" t="s">
        <v>3337</v>
      </c>
      <c r="J1057" s="32" t="s">
        <v>3338</v>
      </c>
    </row>
    <row r="1058" spans="1:10" ht="40.200000000000003" x14ac:dyDescent="0.3">
      <c r="A1058" s="18">
        <v>3160</v>
      </c>
      <c r="B1058" s="8" t="s">
        <v>3185</v>
      </c>
      <c r="C1058" s="36" t="s">
        <v>3357</v>
      </c>
      <c r="D1058" s="3" t="s">
        <v>863</v>
      </c>
      <c r="E1058" s="4">
        <v>1</v>
      </c>
      <c r="F1058" s="5">
        <v>602000</v>
      </c>
      <c r="G1058" s="54" t="s">
        <v>3277</v>
      </c>
      <c r="H1058" s="6" t="s">
        <v>3330</v>
      </c>
      <c r="I1058" s="33" t="s">
        <v>3337</v>
      </c>
      <c r="J1058" s="32" t="s">
        <v>3338</v>
      </c>
    </row>
    <row r="1059" spans="1:10" ht="40.200000000000003" x14ac:dyDescent="0.3">
      <c r="A1059" s="18">
        <v>545</v>
      </c>
      <c r="B1059" s="8" t="s">
        <v>1065</v>
      </c>
      <c r="C1059" s="36" t="s">
        <v>3396</v>
      </c>
      <c r="D1059" s="3" t="s">
        <v>863</v>
      </c>
      <c r="E1059" s="4">
        <v>12</v>
      </c>
      <c r="F1059" s="5">
        <v>600300</v>
      </c>
      <c r="G1059" s="56" t="s">
        <v>3304</v>
      </c>
      <c r="H1059" s="6" t="s">
        <v>3330</v>
      </c>
      <c r="I1059" s="33" t="s">
        <v>3337</v>
      </c>
      <c r="J1059" s="32" t="s">
        <v>3338</v>
      </c>
    </row>
    <row r="1060" spans="1:10" ht="40.200000000000003" x14ac:dyDescent="0.3">
      <c r="A1060" s="18">
        <v>77</v>
      </c>
      <c r="B1060" s="8" t="s">
        <v>927</v>
      </c>
      <c r="C1060" s="36"/>
      <c r="D1060" s="3" t="s">
        <v>50</v>
      </c>
      <c r="E1060" s="4">
        <v>8</v>
      </c>
      <c r="F1060" s="5">
        <v>600000</v>
      </c>
      <c r="G1060" s="56" t="s">
        <v>3276</v>
      </c>
      <c r="H1060" s="6" t="s">
        <v>3330</v>
      </c>
      <c r="I1060" s="33" t="s">
        <v>3337</v>
      </c>
      <c r="J1060" s="32" t="s">
        <v>3338</v>
      </c>
    </row>
    <row r="1061" spans="1:10" ht="40.200000000000003" x14ac:dyDescent="0.3">
      <c r="A1061" s="18">
        <v>968</v>
      </c>
      <c r="B1061" s="7" t="s">
        <v>2258</v>
      </c>
      <c r="C1061" s="36" t="s">
        <v>2259</v>
      </c>
      <c r="D1061" s="3" t="s">
        <v>271</v>
      </c>
      <c r="E1061" s="4">
        <v>6</v>
      </c>
      <c r="F1061" s="5">
        <v>600000</v>
      </c>
      <c r="G1061" s="54" t="s">
        <v>3308</v>
      </c>
      <c r="H1061" s="6" t="s">
        <v>3330</v>
      </c>
      <c r="I1061" s="33" t="s">
        <v>3337</v>
      </c>
      <c r="J1061" s="32" t="s">
        <v>3338</v>
      </c>
    </row>
    <row r="1062" spans="1:10" ht="40.200000000000003" x14ac:dyDescent="0.3">
      <c r="A1062" s="18">
        <v>1553</v>
      </c>
      <c r="B1062" s="2" t="s">
        <v>69</v>
      </c>
      <c r="C1062" s="40"/>
      <c r="D1062" s="3" t="s">
        <v>50</v>
      </c>
      <c r="E1062" s="4">
        <v>30</v>
      </c>
      <c r="F1062" s="5">
        <v>600000</v>
      </c>
      <c r="G1062" s="56" t="s">
        <v>3265</v>
      </c>
      <c r="H1062" s="6" t="s">
        <v>3330</v>
      </c>
      <c r="I1062" s="33" t="s">
        <v>3337</v>
      </c>
      <c r="J1062" s="32" t="s">
        <v>3338</v>
      </c>
    </row>
    <row r="1063" spans="1:10" ht="40.200000000000003" x14ac:dyDescent="0.3">
      <c r="A1063" s="18">
        <v>1580</v>
      </c>
      <c r="B1063" s="2" t="s">
        <v>114</v>
      </c>
      <c r="C1063" s="40"/>
      <c r="D1063" s="3" t="s">
        <v>50</v>
      </c>
      <c r="E1063" s="4">
        <v>4</v>
      </c>
      <c r="F1063" s="5">
        <v>600000</v>
      </c>
      <c r="G1063" s="56" t="s">
        <v>3265</v>
      </c>
      <c r="H1063" s="6" t="s">
        <v>3330</v>
      </c>
      <c r="I1063" s="33" t="s">
        <v>3337</v>
      </c>
      <c r="J1063" s="32" t="s">
        <v>3338</v>
      </c>
    </row>
    <row r="1064" spans="1:10" ht="40.200000000000003" x14ac:dyDescent="0.3">
      <c r="A1064" s="18">
        <v>1705</v>
      </c>
      <c r="B1064" s="7" t="s">
        <v>2974</v>
      </c>
      <c r="C1064" s="36" t="s">
        <v>3383</v>
      </c>
      <c r="D1064" s="3" t="s">
        <v>349</v>
      </c>
      <c r="E1064" s="4">
        <v>240</v>
      </c>
      <c r="F1064" s="5">
        <v>600000</v>
      </c>
      <c r="G1064" s="56" t="s">
        <v>3273</v>
      </c>
      <c r="H1064" s="6" t="s">
        <v>3330</v>
      </c>
      <c r="I1064" s="33" t="s">
        <v>3337</v>
      </c>
      <c r="J1064" s="32" t="s">
        <v>3338</v>
      </c>
    </row>
    <row r="1065" spans="1:10" ht="40.200000000000003" x14ac:dyDescent="0.3">
      <c r="A1065" s="18">
        <v>2232</v>
      </c>
      <c r="B1065" s="7" t="s">
        <v>3238</v>
      </c>
      <c r="C1065" s="36"/>
      <c r="D1065" s="3" t="s">
        <v>50</v>
      </c>
      <c r="E1065" s="4">
        <v>4</v>
      </c>
      <c r="F1065" s="5">
        <v>600000</v>
      </c>
      <c r="G1065" s="56" t="s">
        <v>3267</v>
      </c>
      <c r="H1065" s="6" t="s">
        <v>3330</v>
      </c>
      <c r="I1065" s="33" t="s">
        <v>3337</v>
      </c>
      <c r="J1065" s="32" t="s">
        <v>3338</v>
      </c>
    </row>
    <row r="1066" spans="1:10" ht="40.200000000000003" x14ac:dyDescent="0.3">
      <c r="A1066" s="18">
        <v>2674</v>
      </c>
      <c r="B1066" s="7" t="s">
        <v>1177</v>
      </c>
      <c r="C1066" s="36"/>
      <c r="D1066" s="3" t="s">
        <v>863</v>
      </c>
      <c r="E1066" s="4">
        <v>40</v>
      </c>
      <c r="F1066" s="5">
        <v>600000</v>
      </c>
      <c r="G1066" s="56" t="s">
        <v>3274</v>
      </c>
      <c r="H1066" s="6" t="s">
        <v>3330</v>
      </c>
      <c r="I1066" s="33" t="s">
        <v>3337</v>
      </c>
      <c r="J1066" s="32" t="s">
        <v>3338</v>
      </c>
    </row>
    <row r="1067" spans="1:10" ht="40.200000000000003" x14ac:dyDescent="0.3">
      <c r="A1067" s="18">
        <v>2745</v>
      </c>
      <c r="B1067" s="2" t="s">
        <v>3014</v>
      </c>
      <c r="C1067" s="40"/>
      <c r="D1067" s="3" t="s">
        <v>46</v>
      </c>
      <c r="E1067" s="4">
        <v>600000</v>
      </c>
      <c r="F1067" s="5">
        <v>600000</v>
      </c>
      <c r="G1067" s="56" t="s">
        <v>3284</v>
      </c>
      <c r="H1067" s="6" t="s">
        <v>3330</v>
      </c>
      <c r="I1067" s="33" t="s">
        <v>3337</v>
      </c>
      <c r="J1067" s="32" t="s">
        <v>3338</v>
      </c>
    </row>
    <row r="1068" spans="1:10" ht="40.200000000000003" x14ac:dyDescent="0.3">
      <c r="A1068" s="18">
        <v>2748</v>
      </c>
      <c r="B1068" s="2" t="s">
        <v>3017</v>
      </c>
      <c r="C1068" s="40"/>
      <c r="D1068" s="3" t="s">
        <v>46</v>
      </c>
      <c r="E1068" s="4">
        <v>600000</v>
      </c>
      <c r="F1068" s="5">
        <v>600000</v>
      </c>
      <c r="G1068" s="56" t="s">
        <v>3284</v>
      </c>
      <c r="H1068" s="6" t="s">
        <v>3330</v>
      </c>
      <c r="I1068" s="33" t="s">
        <v>3337</v>
      </c>
      <c r="J1068" s="32" t="s">
        <v>3338</v>
      </c>
    </row>
    <row r="1069" spans="1:10" ht="40.200000000000003" x14ac:dyDescent="0.3">
      <c r="A1069" s="18">
        <v>2755</v>
      </c>
      <c r="B1069" s="7" t="s">
        <v>3027</v>
      </c>
      <c r="C1069" s="36"/>
      <c r="D1069" s="3" t="s">
        <v>46</v>
      </c>
      <c r="E1069" s="4">
        <v>600000</v>
      </c>
      <c r="F1069" s="5">
        <v>600000</v>
      </c>
      <c r="G1069" s="56" t="s">
        <v>3284</v>
      </c>
      <c r="H1069" s="6" t="s">
        <v>3330</v>
      </c>
      <c r="I1069" s="33" t="s">
        <v>3337</v>
      </c>
      <c r="J1069" s="32" t="s">
        <v>3338</v>
      </c>
    </row>
    <row r="1070" spans="1:10" ht="40.200000000000003" x14ac:dyDescent="0.3">
      <c r="A1070" s="18">
        <v>2772</v>
      </c>
      <c r="B1070" s="13" t="s">
        <v>3044</v>
      </c>
      <c r="C1070" s="40"/>
      <c r="D1070" s="3" t="s">
        <v>46</v>
      </c>
      <c r="E1070" s="4">
        <v>600000</v>
      </c>
      <c r="F1070" s="5">
        <v>600000</v>
      </c>
      <c r="G1070" s="56" t="s">
        <v>3284</v>
      </c>
      <c r="H1070" s="6"/>
      <c r="I1070" s="33" t="s">
        <v>3337</v>
      </c>
      <c r="J1070" s="32" t="s">
        <v>3338</v>
      </c>
    </row>
    <row r="1071" spans="1:10" ht="40.200000000000003" x14ac:dyDescent="0.3">
      <c r="A1071" s="18">
        <v>1988</v>
      </c>
      <c r="B1071" s="8" t="s">
        <v>2714</v>
      </c>
      <c r="C1071" s="36" t="s">
        <v>49</v>
      </c>
      <c r="D1071" s="3" t="s">
        <v>867</v>
      </c>
      <c r="E1071" s="4">
        <v>200</v>
      </c>
      <c r="F1071" s="5">
        <v>599200</v>
      </c>
      <c r="G1071" s="58" t="s">
        <v>3320</v>
      </c>
      <c r="H1071" s="6" t="s">
        <v>3330</v>
      </c>
      <c r="I1071" s="33" t="s">
        <v>3337</v>
      </c>
      <c r="J1071" s="32" t="s">
        <v>3338</v>
      </c>
    </row>
    <row r="1072" spans="1:10" ht="40.200000000000003" x14ac:dyDescent="0.3">
      <c r="A1072" s="18">
        <v>2291</v>
      </c>
      <c r="B1072" s="7" t="s">
        <v>1523</v>
      </c>
      <c r="C1072" s="36" t="s">
        <v>49</v>
      </c>
      <c r="D1072" s="3" t="s">
        <v>5</v>
      </c>
      <c r="E1072" s="4">
        <v>190.00000000000003</v>
      </c>
      <c r="F1072" s="5">
        <v>598500</v>
      </c>
      <c r="G1072" s="56" t="s">
        <v>3295</v>
      </c>
      <c r="H1072" s="6" t="s">
        <v>3330</v>
      </c>
      <c r="I1072" s="33" t="s">
        <v>3337</v>
      </c>
      <c r="J1072" s="32" t="s">
        <v>3338</v>
      </c>
    </row>
    <row r="1073" spans="1:10" ht="40.200000000000003" x14ac:dyDescent="0.3">
      <c r="A1073" s="18">
        <v>2231</v>
      </c>
      <c r="B1073" s="7" t="s">
        <v>3233</v>
      </c>
      <c r="C1073" s="36"/>
      <c r="D1073" s="3" t="s">
        <v>50</v>
      </c>
      <c r="E1073" s="4">
        <v>17</v>
      </c>
      <c r="F1073" s="5">
        <v>595000</v>
      </c>
      <c r="G1073" s="56" t="s">
        <v>3267</v>
      </c>
      <c r="H1073" s="6" t="s">
        <v>3330</v>
      </c>
      <c r="I1073" s="33" t="s">
        <v>3337</v>
      </c>
      <c r="J1073" s="32" t="s">
        <v>3338</v>
      </c>
    </row>
    <row r="1074" spans="1:10" ht="40.200000000000003" x14ac:dyDescent="0.3">
      <c r="A1074" s="18">
        <v>2241</v>
      </c>
      <c r="B1074" s="2" t="s">
        <v>88</v>
      </c>
      <c r="C1074" s="40"/>
      <c r="D1074" s="3" t="s">
        <v>50</v>
      </c>
      <c r="E1074" s="4">
        <v>22</v>
      </c>
      <c r="F1074" s="5">
        <v>588500</v>
      </c>
      <c r="G1074" s="56" t="s">
        <v>3285</v>
      </c>
      <c r="H1074" s="6" t="s">
        <v>3330</v>
      </c>
      <c r="I1074" s="33" t="s">
        <v>3337</v>
      </c>
      <c r="J1074" s="32" t="s">
        <v>3338</v>
      </c>
    </row>
    <row r="1075" spans="1:10" ht="40.200000000000003" x14ac:dyDescent="0.3">
      <c r="A1075" s="18">
        <v>2016</v>
      </c>
      <c r="B1075" s="7" t="s">
        <v>2771</v>
      </c>
      <c r="C1075" s="36" t="s">
        <v>49</v>
      </c>
      <c r="D1075" s="3" t="s">
        <v>50</v>
      </c>
      <c r="E1075" s="4">
        <v>100</v>
      </c>
      <c r="F1075" s="5">
        <v>588000</v>
      </c>
      <c r="G1075" s="58" t="s">
        <v>3320</v>
      </c>
      <c r="H1075" s="6" t="s">
        <v>3330</v>
      </c>
      <c r="I1075" s="33" t="s">
        <v>3337</v>
      </c>
      <c r="J1075" s="32" t="s">
        <v>3338</v>
      </c>
    </row>
    <row r="1076" spans="1:10" ht="40.200000000000003" x14ac:dyDescent="0.3">
      <c r="A1076" s="18">
        <v>2305</v>
      </c>
      <c r="B1076" s="7" t="s">
        <v>1537</v>
      </c>
      <c r="C1076" s="36" t="s">
        <v>49</v>
      </c>
      <c r="D1076" s="3" t="s">
        <v>5</v>
      </c>
      <c r="E1076" s="4">
        <v>140</v>
      </c>
      <c r="F1076" s="5">
        <v>588000</v>
      </c>
      <c r="G1076" s="56" t="s">
        <v>3295</v>
      </c>
      <c r="H1076" s="6" t="s">
        <v>3330</v>
      </c>
      <c r="I1076" s="33" t="s">
        <v>3337</v>
      </c>
      <c r="J1076" s="32" t="s">
        <v>3338</v>
      </c>
    </row>
    <row r="1077" spans="1:10" ht="40.200000000000003" x14ac:dyDescent="0.3">
      <c r="A1077" s="18">
        <v>2632</v>
      </c>
      <c r="B1077" s="8" t="s">
        <v>1303</v>
      </c>
      <c r="C1077" s="36"/>
      <c r="D1077" s="3" t="s">
        <v>1086</v>
      </c>
      <c r="E1077" s="4">
        <v>7</v>
      </c>
      <c r="F1077" s="5">
        <v>588000</v>
      </c>
      <c r="G1077" s="58" t="s">
        <v>3299</v>
      </c>
      <c r="H1077" s="6" t="s">
        <v>3330</v>
      </c>
      <c r="I1077" s="33" t="s">
        <v>3337</v>
      </c>
      <c r="J1077" s="32" t="s">
        <v>3338</v>
      </c>
    </row>
    <row r="1078" spans="1:10" ht="40.200000000000003" x14ac:dyDescent="0.3">
      <c r="A1078" s="18">
        <v>260</v>
      </c>
      <c r="B1078" s="7" t="s">
        <v>1819</v>
      </c>
      <c r="C1078" s="36" t="s">
        <v>3342</v>
      </c>
      <c r="D1078" s="3" t="s">
        <v>50</v>
      </c>
      <c r="E1078" s="4">
        <v>2</v>
      </c>
      <c r="F1078" s="5">
        <v>586311.56000000006</v>
      </c>
      <c r="G1078" s="56" t="s">
        <v>3280</v>
      </c>
      <c r="H1078" s="6" t="s">
        <v>3333</v>
      </c>
      <c r="I1078" s="33" t="s">
        <v>3337</v>
      </c>
      <c r="J1078" s="32" t="s">
        <v>3338</v>
      </c>
    </row>
    <row r="1079" spans="1:10" ht="40.200000000000003" x14ac:dyDescent="0.3">
      <c r="A1079" s="18">
        <v>674</v>
      </c>
      <c r="B1079" s="7" t="s">
        <v>2156</v>
      </c>
      <c r="C1079" s="36" t="s">
        <v>3407</v>
      </c>
      <c r="D1079" s="3" t="s">
        <v>50</v>
      </c>
      <c r="E1079" s="4">
        <v>2</v>
      </c>
      <c r="F1079" s="5">
        <v>585508.79999999993</v>
      </c>
      <c r="G1079" s="56" t="s">
        <v>3304</v>
      </c>
      <c r="H1079" s="6" t="s">
        <v>3330</v>
      </c>
      <c r="I1079" s="33" t="s">
        <v>3337</v>
      </c>
      <c r="J1079" s="32" t="s">
        <v>3338</v>
      </c>
    </row>
    <row r="1080" spans="1:10" ht="40.200000000000003" x14ac:dyDescent="0.3">
      <c r="A1080" s="18">
        <v>2015</v>
      </c>
      <c r="B1080" s="8" t="s">
        <v>2770</v>
      </c>
      <c r="C1080" s="36" t="s">
        <v>49</v>
      </c>
      <c r="D1080" s="3" t="s">
        <v>50</v>
      </c>
      <c r="E1080" s="4">
        <v>100</v>
      </c>
      <c r="F1080" s="5">
        <v>585200</v>
      </c>
      <c r="G1080" s="58" t="s">
        <v>3320</v>
      </c>
      <c r="H1080" s="6" t="s">
        <v>3330</v>
      </c>
      <c r="I1080" s="33" t="s">
        <v>3337</v>
      </c>
      <c r="J1080" s="32" t="s">
        <v>3338</v>
      </c>
    </row>
    <row r="1081" spans="1:10" ht="40.200000000000003" x14ac:dyDescent="0.3">
      <c r="A1081" s="18">
        <v>2249</v>
      </c>
      <c r="B1081" s="2" t="s">
        <v>169</v>
      </c>
      <c r="C1081" s="40"/>
      <c r="D1081" s="3" t="s">
        <v>168</v>
      </c>
      <c r="E1081" s="4">
        <v>13</v>
      </c>
      <c r="F1081" s="5">
        <v>585000</v>
      </c>
      <c r="G1081" s="56" t="s">
        <v>3314</v>
      </c>
      <c r="H1081" s="6" t="s">
        <v>3330</v>
      </c>
      <c r="I1081" s="33" t="s">
        <v>3337</v>
      </c>
      <c r="J1081" s="32" t="s">
        <v>3338</v>
      </c>
    </row>
    <row r="1082" spans="1:10" ht="40.200000000000003" x14ac:dyDescent="0.3">
      <c r="A1082" s="18">
        <v>2510</v>
      </c>
      <c r="B1082" s="2" t="s">
        <v>1228</v>
      </c>
      <c r="C1082" s="40"/>
      <c r="D1082" s="3" t="s">
        <v>50</v>
      </c>
      <c r="E1082" s="4">
        <v>150</v>
      </c>
      <c r="F1082" s="5">
        <v>583050</v>
      </c>
      <c r="G1082" s="56" t="s">
        <v>3292</v>
      </c>
      <c r="H1082" s="6" t="s">
        <v>3330</v>
      </c>
      <c r="I1082" s="33" t="s">
        <v>3337</v>
      </c>
      <c r="J1082" s="32" t="s">
        <v>3338</v>
      </c>
    </row>
    <row r="1083" spans="1:10" ht="40.200000000000003" x14ac:dyDescent="0.3">
      <c r="A1083" s="18">
        <v>589</v>
      </c>
      <c r="B1083" s="16" t="s">
        <v>1493</v>
      </c>
      <c r="C1083" s="47" t="s">
        <v>1494</v>
      </c>
      <c r="D1083" s="3" t="s">
        <v>50</v>
      </c>
      <c r="E1083" s="4">
        <v>1</v>
      </c>
      <c r="F1083" s="5">
        <v>582616.79999999993</v>
      </c>
      <c r="G1083" s="56" t="s">
        <v>3304</v>
      </c>
      <c r="H1083" s="6" t="s">
        <v>3330</v>
      </c>
      <c r="I1083" s="33" t="s">
        <v>3337</v>
      </c>
      <c r="J1083" s="32" t="s">
        <v>3338</v>
      </c>
    </row>
    <row r="1084" spans="1:10" ht="40.200000000000003" x14ac:dyDescent="0.3">
      <c r="A1084" s="18">
        <v>2014</v>
      </c>
      <c r="B1084" s="8" t="s">
        <v>2769</v>
      </c>
      <c r="C1084" s="36" t="s">
        <v>49</v>
      </c>
      <c r="D1084" s="3" t="s">
        <v>50</v>
      </c>
      <c r="E1084" s="4">
        <v>100</v>
      </c>
      <c r="F1084" s="5">
        <v>582400</v>
      </c>
      <c r="G1084" s="58" t="s">
        <v>3320</v>
      </c>
      <c r="H1084" s="6" t="s">
        <v>3330</v>
      </c>
      <c r="I1084" s="33" t="s">
        <v>3337</v>
      </c>
      <c r="J1084" s="32" t="s">
        <v>3338</v>
      </c>
    </row>
    <row r="1085" spans="1:10" ht="40.200000000000003" x14ac:dyDescent="0.3">
      <c r="A1085" s="18">
        <v>94</v>
      </c>
      <c r="B1085" s="8" t="s">
        <v>1038</v>
      </c>
      <c r="C1085" s="36" t="s">
        <v>49</v>
      </c>
      <c r="D1085" s="3" t="s">
        <v>50</v>
      </c>
      <c r="E1085" s="4">
        <v>2</v>
      </c>
      <c r="F1085" s="5">
        <v>580000</v>
      </c>
      <c r="G1085" s="56" t="s">
        <v>3275</v>
      </c>
      <c r="H1085" s="6" t="s">
        <v>3330</v>
      </c>
      <c r="I1085" s="33" t="s">
        <v>3337</v>
      </c>
      <c r="J1085" s="32" t="s">
        <v>3338</v>
      </c>
    </row>
    <row r="1086" spans="1:10" ht="40.200000000000003" x14ac:dyDescent="0.3">
      <c r="A1086" s="18">
        <v>873</v>
      </c>
      <c r="B1086" s="7" t="s">
        <v>1861</v>
      </c>
      <c r="C1086" s="36" t="s">
        <v>3382</v>
      </c>
      <c r="D1086" s="3" t="s">
        <v>50</v>
      </c>
      <c r="E1086" s="4">
        <v>2</v>
      </c>
      <c r="F1086" s="5">
        <v>578786.4</v>
      </c>
      <c r="G1086" s="54" t="s">
        <v>3307</v>
      </c>
      <c r="H1086" s="6" t="s">
        <v>3330</v>
      </c>
      <c r="I1086" s="33" t="s">
        <v>3337</v>
      </c>
      <c r="J1086" s="32" t="s">
        <v>3338</v>
      </c>
    </row>
    <row r="1087" spans="1:10" ht="40.200000000000003" x14ac:dyDescent="0.3">
      <c r="A1087" s="18">
        <v>2963</v>
      </c>
      <c r="B1087" s="8" t="s">
        <v>861</v>
      </c>
      <c r="C1087" s="36"/>
      <c r="D1087" s="3" t="s">
        <v>50</v>
      </c>
      <c r="E1087" s="4">
        <v>360</v>
      </c>
      <c r="F1087" s="5">
        <v>576000</v>
      </c>
      <c r="G1087" s="56" t="s">
        <v>3264</v>
      </c>
      <c r="H1087" s="6" t="s">
        <v>3330</v>
      </c>
      <c r="I1087" s="33" t="s">
        <v>3337</v>
      </c>
      <c r="J1087" s="32" t="s">
        <v>3338</v>
      </c>
    </row>
    <row r="1088" spans="1:10" ht="40.200000000000003" x14ac:dyDescent="0.3">
      <c r="A1088" s="18">
        <v>2306</v>
      </c>
      <c r="B1088" s="7" t="s">
        <v>1538</v>
      </c>
      <c r="C1088" s="36" t="s">
        <v>49</v>
      </c>
      <c r="D1088" s="3" t="s">
        <v>5</v>
      </c>
      <c r="E1088" s="4">
        <v>137.00000000000003</v>
      </c>
      <c r="F1088" s="5">
        <v>575400</v>
      </c>
      <c r="G1088" s="56" t="s">
        <v>3295</v>
      </c>
      <c r="H1088" s="6" t="s">
        <v>3330</v>
      </c>
      <c r="I1088" s="33" t="s">
        <v>3337</v>
      </c>
      <c r="J1088" s="32" t="s">
        <v>3338</v>
      </c>
    </row>
    <row r="1089" spans="1:10" ht="40.200000000000003" x14ac:dyDescent="0.3">
      <c r="A1089" s="18">
        <v>851</v>
      </c>
      <c r="B1089" s="7" t="s">
        <v>2395</v>
      </c>
      <c r="C1089" s="36" t="s">
        <v>3379</v>
      </c>
      <c r="D1089" s="3" t="s">
        <v>145</v>
      </c>
      <c r="E1089" s="4">
        <v>250</v>
      </c>
      <c r="F1089" s="5">
        <v>575000</v>
      </c>
      <c r="G1089" s="54" t="s">
        <v>3303</v>
      </c>
      <c r="H1089" s="6" t="s">
        <v>3330</v>
      </c>
      <c r="I1089" s="33" t="s">
        <v>3337</v>
      </c>
      <c r="J1089" s="32" t="s">
        <v>3338</v>
      </c>
    </row>
    <row r="1090" spans="1:10" ht="40.200000000000003" x14ac:dyDescent="0.3">
      <c r="A1090" s="18">
        <v>2013</v>
      </c>
      <c r="B1090" s="8" t="s">
        <v>2768</v>
      </c>
      <c r="C1090" s="36" t="s">
        <v>49</v>
      </c>
      <c r="D1090" s="3" t="s">
        <v>50</v>
      </c>
      <c r="E1090" s="4">
        <v>100</v>
      </c>
      <c r="F1090" s="5">
        <v>574700</v>
      </c>
      <c r="G1090" s="58" t="s">
        <v>3320</v>
      </c>
      <c r="H1090" s="6" t="s">
        <v>3330</v>
      </c>
      <c r="I1090" s="33" t="s">
        <v>3337</v>
      </c>
      <c r="J1090" s="32" t="s">
        <v>3338</v>
      </c>
    </row>
    <row r="1091" spans="1:10" ht="40.200000000000003" x14ac:dyDescent="0.3">
      <c r="A1091" s="18">
        <v>2839</v>
      </c>
      <c r="B1091" s="2" t="s">
        <v>94</v>
      </c>
      <c r="C1091" s="40"/>
      <c r="D1091" s="3" t="s">
        <v>50</v>
      </c>
      <c r="E1091" s="4">
        <v>50</v>
      </c>
      <c r="F1091" s="5">
        <v>571000</v>
      </c>
      <c r="G1091" s="56" t="s">
        <v>3264</v>
      </c>
      <c r="H1091" s="6" t="s">
        <v>3330</v>
      </c>
      <c r="I1091" s="33" t="s">
        <v>3337</v>
      </c>
      <c r="J1091" s="32" t="s">
        <v>3338</v>
      </c>
    </row>
    <row r="1092" spans="1:10" ht="40.200000000000003" x14ac:dyDescent="0.3">
      <c r="A1092" s="18">
        <v>1789</v>
      </c>
      <c r="B1092" s="7" t="s">
        <v>895</v>
      </c>
      <c r="C1092" s="36" t="s">
        <v>896</v>
      </c>
      <c r="D1092" s="3" t="s">
        <v>5</v>
      </c>
      <c r="E1092" s="4">
        <v>100</v>
      </c>
      <c r="F1092" s="5">
        <v>570000</v>
      </c>
      <c r="G1092" s="58" t="s">
        <v>3316</v>
      </c>
      <c r="H1092" s="6" t="s">
        <v>3330</v>
      </c>
      <c r="I1092" s="33" t="s">
        <v>3337</v>
      </c>
      <c r="J1092" s="32" t="s">
        <v>3338</v>
      </c>
    </row>
    <row r="1093" spans="1:10" ht="40.200000000000003" x14ac:dyDescent="0.3">
      <c r="A1093" s="18">
        <v>904</v>
      </c>
      <c r="B1093" s="7" t="s">
        <v>1676</v>
      </c>
      <c r="C1093" s="36" t="s">
        <v>3414</v>
      </c>
      <c r="D1093" s="3" t="s">
        <v>50</v>
      </c>
      <c r="E1093" s="4">
        <v>8</v>
      </c>
      <c r="F1093" s="5">
        <v>567129.59999999998</v>
      </c>
      <c r="G1093" s="54" t="s">
        <v>3308</v>
      </c>
      <c r="H1093" s="6" t="s">
        <v>3330</v>
      </c>
      <c r="I1093" s="33" t="s">
        <v>3337</v>
      </c>
      <c r="J1093" s="32" t="s">
        <v>3338</v>
      </c>
    </row>
    <row r="1094" spans="1:10" ht="40.200000000000003" x14ac:dyDescent="0.3">
      <c r="A1094" s="18">
        <v>2308</v>
      </c>
      <c r="B1094" s="7" t="s">
        <v>1540</v>
      </c>
      <c r="C1094" s="36" t="s">
        <v>49</v>
      </c>
      <c r="D1094" s="3" t="s">
        <v>5</v>
      </c>
      <c r="E1094" s="4">
        <v>135</v>
      </c>
      <c r="F1094" s="5">
        <v>567000</v>
      </c>
      <c r="G1094" s="56" t="s">
        <v>3295</v>
      </c>
      <c r="H1094" s="6" t="s">
        <v>3330</v>
      </c>
      <c r="I1094" s="33" t="s">
        <v>3337</v>
      </c>
      <c r="J1094" s="32" t="s">
        <v>3338</v>
      </c>
    </row>
    <row r="1095" spans="1:10" ht="40.200000000000003" x14ac:dyDescent="0.3">
      <c r="A1095" s="18">
        <v>2589</v>
      </c>
      <c r="B1095" s="2" t="s">
        <v>28</v>
      </c>
      <c r="C1095" s="40" t="s">
        <v>29</v>
      </c>
      <c r="D1095" s="3" t="s">
        <v>5</v>
      </c>
      <c r="E1095" s="4">
        <v>4927</v>
      </c>
      <c r="F1095" s="5">
        <v>566605</v>
      </c>
      <c r="G1095" s="56" t="s">
        <v>3263</v>
      </c>
      <c r="H1095" s="6" t="s">
        <v>3330</v>
      </c>
      <c r="I1095" s="33" t="s">
        <v>3337</v>
      </c>
      <c r="J1095" s="32" t="s">
        <v>3338</v>
      </c>
    </row>
    <row r="1096" spans="1:10" ht="40.200000000000003" x14ac:dyDescent="0.3">
      <c r="A1096" s="18">
        <v>2242</v>
      </c>
      <c r="B1096" s="2" t="s">
        <v>118</v>
      </c>
      <c r="C1096" s="40"/>
      <c r="D1096" s="3" t="s">
        <v>46</v>
      </c>
      <c r="E1096" s="4">
        <v>565116</v>
      </c>
      <c r="F1096" s="5">
        <v>565116</v>
      </c>
      <c r="G1096" s="56" t="s">
        <v>3285</v>
      </c>
      <c r="H1096" s="6" t="s">
        <v>3330</v>
      </c>
      <c r="I1096" s="33" t="s">
        <v>3337</v>
      </c>
      <c r="J1096" s="32" t="s">
        <v>3338</v>
      </c>
    </row>
    <row r="1097" spans="1:10" ht="40.200000000000003" x14ac:dyDescent="0.3">
      <c r="A1097" s="18">
        <v>2555</v>
      </c>
      <c r="B1097" s="8" t="s">
        <v>832</v>
      </c>
      <c r="C1097" s="36"/>
      <c r="D1097" s="3" t="s">
        <v>833</v>
      </c>
      <c r="E1097" s="4">
        <v>5</v>
      </c>
      <c r="F1097" s="5">
        <v>564250</v>
      </c>
      <c r="G1097" s="56" t="s">
        <v>3286</v>
      </c>
      <c r="H1097" s="6" t="s">
        <v>3330</v>
      </c>
      <c r="I1097" s="33" t="s">
        <v>3337</v>
      </c>
      <c r="J1097" s="32" t="s">
        <v>3338</v>
      </c>
    </row>
    <row r="1098" spans="1:10" ht="40.200000000000003" x14ac:dyDescent="0.3">
      <c r="A1098" s="18">
        <v>1836</v>
      </c>
      <c r="B1098" s="7" t="s">
        <v>668</v>
      </c>
      <c r="C1098" s="36" t="s">
        <v>49</v>
      </c>
      <c r="D1098" s="3" t="s">
        <v>669</v>
      </c>
      <c r="E1098" s="4">
        <v>144</v>
      </c>
      <c r="F1098" s="5">
        <v>561600</v>
      </c>
      <c r="G1098" s="58" t="s">
        <v>3317</v>
      </c>
      <c r="H1098" s="6" t="s">
        <v>3330</v>
      </c>
      <c r="I1098" s="33" t="s">
        <v>3337</v>
      </c>
      <c r="J1098" s="32" t="s">
        <v>3338</v>
      </c>
    </row>
    <row r="1099" spans="1:10" ht="40.200000000000003" x14ac:dyDescent="0.3">
      <c r="A1099" s="18">
        <v>2240</v>
      </c>
      <c r="B1099" s="2" t="s">
        <v>56</v>
      </c>
      <c r="C1099" s="40"/>
      <c r="D1099" s="3" t="s">
        <v>50</v>
      </c>
      <c r="E1099" s="4">
        <v>12</v>
      </c>
      <c r="F1099" s="5">
        <v>561600</v>
      </c>
      <c r="G1099" s="56" t="s">
        <v>3285</v>
      </c>
      <c r="H1099" s="6" t="s">
        <v>3330</v>
      </c>
      <c r="I1099" s="33" t="s">
        <v>3337</v>
      </c>
      <c r="J1099" s="32" t="s">
        <v>3338</v>
      </c>
    </row>
    <row r="1100" spans="1:10" ht="40.200000000000003" x14ac:dyDescent="0.3">
      <c r="A1100" s="18">
        <v>1113</v>
      </c>
      <c r="B1100" s="7" t="s">
        <v>1704</v>
      </c>
      <c r="C1100" s="36" t="s">
        <v>3418</v>
      </c>
      <c r="D1100" s="3" t="s">
        <v>50</v>
      </c>
      <c r="E1100" s="4">
        <v>1</v>
      </c>
      <c r="F1100" s="5">
        <v>561222</v>
      </c>
      <c r="G1100" s="56" t="s">
        <v>3309</v>
      </c>
      <c r="H1100" s="6" t="s">
        <v>3330</v>
      </c>
      <c r="I1100" s="33" t="s">
        <v>3337</v>
      </c>
      <c r="J1100" s="32" t="s">
        <v>3338</v>
      </c>
    </row>
    <row r="1101" spans="1:10" ht="40.200000000000003" x14ac:dyDescent="0.3">
      <c r="A1101" s="18">
        <v>1946</v>
      </c>
      <c r="B1101" s="8" t="s">
        <v>2671</v>
      </c>
      <c r="C1101" s="36" t="s">
        <v>49</v>
      </c>
      <c r="D1101" s="3" t="s">
        <v>867</v>
      </c>
      <c r="E1101" s="4">
        <v>400</v>
      </c>
      <c r="F1101" s="5">
        <v>560800</v>
      </c>
      <c r="G1101" s="58" t="s">
        <v>3320</v>
      </c>
      <c r="H1101" s="6" t="s">
        <v>3330</v>
      </c>
      <c r="I1101" s="33" t="s">
        <v>3337</v>
      </c>
      <c r="J1101" s="32" t="s">
        <v>3338</v>
      </c>
    </row>
    <row r="1102" spans="1:10" ht="40.200000000000003" x14ac:dyDescent="0.3">
      <c r="A1102" s="18">
        <v>76</v>
      </c>
      <c r="B1102" s="8" t="s">
        <v>926</v>
      </c>
      <c r="C1102" s="36"/>
      <c r="D1102" s="3" t="s">
        <v>50</v>
      </c>
      <c r="E1102" s="4">
        <v>8</v>
      </c>
      <c r="F1102" s="5">
        <v>560000</v>
      </c>
      <c r="G1102" s="56" t="s">
        <v>3276</v>
      </c>
      <c r="H1102" s="6" t="s">
        <v>3330</v>
      </c>
      <c r="I1102" s="33" t="s">
        <v>3337</v>
      </c>
      <c r="J1102" s="32" t="s">
        <v>3338</v>
      </c>
    </row>
    <row r="1103" spans="1:10" ht="40.200000000000003" x14ac:dyDescent="0.3">
      <c r="A1103" s="18">
        <v>2012</v>
      </c>
      <c r="B1103" s="7" t="s">
        <v>2767</v>
      </c>
      <c r="C1103" s="36" t="s">
        <v>49</v>
      </c>
      <c r="D1103" s="3" t="s">
        <v>50</v>
      </c>
      <c r="E1103" s="4">
        <v>100</v>
      </c>
      <c r="F1103" s="5">
        <v>560000</v>
      </c>
      <c r="G1103" s="58" t="s">
        <v>3320</v>
      </c>
      <c r="H1103" s="6" t="s">
        <v>3330</v>
      </c>
      <c r="I1103" s="33" t="s">
        <v>3337</v>
      </c>
      <c r="J1103" s="32" t="s">
        <v>3338</v>
      </c>
    </row>
    <row r="1104" spans="1:10" ht="40.200000000000003" x14ac:dyDescent="0.3">
      <c r="A1104" s="18">
        <v>2635</v>
      </c>
      <c r="B1104" s="8" t="s">
        <v>1308</v>
      </c>
      <c r="C1104" s="36"/>
      <c r="D1104" s="3" t="s">
        <v>1086</v>
      </c>
      <c r="E1104" s="4">
        <v>70</v>
      </c>
      <c r="F1104" s="5">
        <v>560000</v>
      </c>
      <c r="G1104" s="58" t="s">
        <v>3299</v>
      </c>
      <c r="H1104" s="6" t="s">
        <v>3330</v>
      </c>
      <c r="I1104" s="33" t="s">
        <v>3337</v>
      </c>
      <c r="J1104" s="32" t="s">
        <v>3338</v>
      </c>
    </row>
    <row r="1105" spans="1:10" ht="40.200000000000003" x14ac:dyDescent="0.3">
      <c r="A1105" s="18">
        <v>2011</v>
      </c>
      <c r="B1105" s="8" t="s">
        <v>2766</v>
      </c>
      <c r="C1105" s="36" t="s">
        <v>49</v>
      </c>
      <c r="D1105" s="3" t="s">
        <v>50</v>
      </c>
      <c r="E1105" s="4">
        <v>100</v>
      </c>
      <c r="F1105" s="5">
        <v>558600</v>
      </c>
      <c r="G1105" s="58" t="s">
        <v>3320</v>
      </c>
      <c r="H1105" s="6" t="s">
        <v>3330</v>
      </c>
      <c r="I1105" s="33" t="s">
        <v>3337</v>
      </c>
      <c r="J1105" s="32" t="s">
        <v>3338</v>
      </c>
    </row>
    <row r="1106" spans="1:10" ht="40.200000000000003" x14ac:dyDescent="0.3">
      <c r="A1106" s="18">
        <v>2300</v>
      </c>
      <c r="B1106" s="7" t="s">
        <v>1532</v>
      </c>
      <c r="C1106" s="36" t="s">
        <v>49</v>
      </c>
      <c r="D1106" s="3" t="s">
        <v>5</v>
      </c>
      <c r="E1106" s="4">
        <v>132.99999999999997</v>
      </c>
      <c r="F1106" s="5">
        <v>558600</v>
      </c>
      <c r="G1106" s="56" t="s">
        <v>3295</v>
      </c>
      <c r="H1106" s="6" t="s">
        <v>3330</v>
      </c>
      <c r="I1106" s="33" t="s">
        <v>3337</v>
      </c>
      <c r="J1106" s="32" t="s">
        <v>3338</v>
      </c>
    </row>
    <row r="1107" spans="1:10" ht="40.200000000000003" x14ac:dyDescent="0.3">
      <c r="A1107" s="18">
        <v>2010</v>
      </c>
      <c r="B1107" s="8" t="s">
        <v>2765</v>
      </c>
      <c r="C1107" s="36" t="s">
        <v>49</v>
      </c>
      <c r="D1107" s="3" t="s">
        <v>50</v>
      </c>
      <c r="E1107" s="4">
        <v>100</v>
      </c>
      <c r="F1107" s="5">
        <v>555800</v>
      </c>
      <c r="G1107" s="58" t="s">
        <v>3320</v>
      </c>
      <c r="H1107" s="6" t="s">
        <v>3330</v>
      </c>
      <c r="I1107" s="33" t="s">
        <v>3337</v>
      </c>
      <c r="J1107" s="32" t="s">
        <v>3338</v>
      </c>
    </row>
    <row r="1108" spans="1:10" ht="40.200000000000003" x14ac:dyDescent="0.3">
      <c r="A1108" s="18">
        <v>1760</v>
      </c>
      <c r="B1108" s="7" t="s">
        <v>720</v>
      </c>
      <c r="C1108" s="36" t="s">
        <v>49</v>
      </c>
      <c r="D1108" s="3" t="s">
        <v>50</v>
      </c>
      <c r="E1108" s="4">
        <v>4</v>
      </c>
      <c r="F1108" s="5">
        <v>554954.39999999991</v>
      </c>
      <c r="G1108" s="54" t="s">
        <v>3312</v>
      </c>
      <c r="H1108" s="6" t="s">
        <v>3330</v>
      </c>
      <c r="I1108" s="33" t="s">
        <v>3337</v>
      </c>
      <c r="J1108" s="32" t="s">
        <v>3338</v>
      </c>
    </row>
    <row r="1109" spans="1:10" ht="40.200000000000003" x14ac:dyDescent="0.3">
      <c r="A1109" s="18">
        <v>560</v>
      </c>
      <c r="B1109" s="14" t="s">
        <v>1366</v>
      </c>
      <c r="C1109" s="42" t="s">
        <v>1367</v>
      </c>
      <c r="D1109" s="3" t="s">
        <v>50</v>
      </c>
      <c r="E1109" s="4">
        <v>40</v>
      </c>
      <c r="F1109" s="5">
        <v>553564</v>
      </c>
      <c r="G1109" s="56" t="s">
        <v>3304</v>
      </c>
      <c r="H1109" s="6" t="s">
        <v>3330</v>
      </c>
      <c r="I1109" s="33" t="s">
        <v>3337</v>
      </c>
      <c r="J1109" s="32" t="s">
        <v>3338</v>
      </c>
    </row>
    <row r="1110" spans="1:10" ht="40.200000000000003" x14ac:dyDescent="0.3">
      <c r="A1110" s="18">
        <v>828</v>
      </c>
      <c r="B1110" s="7" t="s">
        <v>2530</v>
      </c>
      <c r="C1110" s="36" t="s">
        <v>3413</v>
      </c>
      <c r="D1110" s="3" t="s">
        <v>50</v>
      </c>
      <c r="E1110" s="4">
        <v>280</v>
      </c>
      <c r="F1110" s="5">
        <v>551376</v>
      </c>
      <c r="G1110" s="56" t="s">
        <v>3305</v>
      </c>
      <c r="H1110" s="6" t="s">
        <v>3330</v>
      </c>
      <c r="I1110" s="33" t="s">
        <v>3337</v>
      </c>
      <c r="J1110" s="32" t="s">
        <v>3338</v>
      </c>
    </row>
    <row r="1111" spans="1:10" ht="40.200000000000003" x14ac:dyDescent="0.3">
      <c r="A1111" s="18">
        <v>1507</v>
      </c>
      <c r="B1111" s="7" t="s">
        <v>782</v>
      </c>
      <c r="C1111" s="36" t="s">
        <v>49</v>
      </c>
      <c r="D1111" s="3" t="s">
        <v>863</v>
      </c>
      <c r="E1111" s="4">
        <v>1</v>
      </c>
      <c r="F1111" s="5">
        <v>550000</v>
      </c>
      <c r="G1111" s="56" t="s">
        <v>3266</v>
      </c>
      <c r="H1111" s="6" t="s">
        <v>3330</v>
      </c>
      <c r="I1111" s="33" t="s">
        <v>3337</v>
      </c>
      <c r="J1111" s="32" t="s">
        <v>3338</v>
      </c>
    </row>
    <row r="1112" spans="1:10" ht="40.200000000000003" x14ac:dyDescent="0.3">
      <c r="A1112" s="18">
        <v>1709</v>
      </c>
      <c r="B1112" s="8" t="s">
        <v>2979</v>
      </c>
      <c r="C1112" s="36"/>
      <c r="D1112" s="3" t="s">
        <v>349</v>
      </c>
      <c r="E1112" s="4">
        <v>100</v>
      </c>
      <c r="F1112" s="5">
        <v>550000</v>
      </c>
      <c r="G1112" s="56" t="s">
        <v>3273</v>
      </c>
      <c r="H1112" s="6" t="s">
        <v>3330</v>
      </c>
      <c r="I1112" s="33" t="s">
        <v>3337</v>
      </c>
      <c r="J1112" s="32" t="s">
        <v>3338</v>
      </c>
    </row>
    <row r="1113" spans="1:10" ht="40.200000000000003" x14ac:dyDescent="0.3">
      <c r="A1113" s="18">
        <v>1710</v>
      </c>
      <c r="B1113" s="8" t="s">
        <v>2980</v>
      </c>
      <c r="C1113" s="36"/>
      <c r="D1113" s="3" t="s">
        <v>349</v>
      </c>
      <c r="E1113" s="4">
        <v>100</v>
      </c>
      <c r="F1113" s="5">
        <v>550000</v>
      </c>
      <c r="G1113" s="56" t="s">
        <v>3273</v>
      </c>
      <c r="H1113" s="6" t="s">
        <v>3330</v>
      </c>
      <c r="I1113" s="33" t="s">
        <v>3337</v>
      </c>
      <c r="J1113" s="32" t="s">
        <v>3338</v>
      </c>
    </row>
    <row r="1114" spans="1:10" ht="40.200000000000003" x14ac:dyDescent="0.3">
      <c r="A1114" s="18">
        <v>1940</v>
      </c>
      <c r="B1114" s="8" t="s">
        <v>2665</v>
      </c>
      <c r="C1114" s="36" t="s">
        <v>49</v>
      </c>
      <c r="D1114" s="3" t="s">
        <v>867</v>
      </c>
      <c r="E1114" s="4">
        <v>500</v>
      </c>
      <c r="F1114" s="5">
        <v>549500</v>
      </c>
      <c r="G1114" s="58" t="s">
        <v>3320</v>
      </c>
      <c r="H1114" s="6" t="s">
        <v>3330</v>
      </c>
      <c r="I1114" s="33" t="s">
        <v>3337</v>
      </c>
      <c r="J1114" s="32" t="s">
        <v>3338</v>
      </c>
    </row>
    <row r="1115" spans="1:10" ht="40.200000000000003" x14ac:dyDescent="0.3">
      <c r="A1115" s="18">
        <v>1286</v>
      </c>
      <c r="B1115" s="1" t="s">
        <v>461</v>
      </c>
      <c r="C1115" s="50" t="s">
        <v>462</v>
      </c>
      <c r="D1115" s="3" t="s">
        <v>50</v>
      </c>
      <c r="E1115" s="4">
        <v>8</v>
      </c>
      <c r="F1115" s="5">
        <v>549312</v>
      </c>
      <c r="G1115" s="56" t="s">
        <v>3270</v>
      </c>
      <c r="H1115" s="6" t="s">
        <v>3330</v>
      </c>
      <c r="I1115" s="33" t="s">
        <v>3337</v>
      </c>
      <c r="J1115" s="32" t="s">
        <v>3338</v>
      </c>
    </row>
    <row r="1116" spans="1:10" ht="40.200000000000003" x14ac:dyDescent="0.3">
      <c r="A1116" s="18">
        <v>714</v>
      </c>
      <c r="B1116" s="8" t="s">
        <v>2626</v>
      </c>
      <c r="C1116" s="36" t="s">
        <v>3394</v>
      </c>
      <c r="D1116" s="3" t="s">
        <v>50</v>
      </c>
      <c r="E1116" s="4">
        <v>2</v>
      </c>
      <c r="F1116" s="5">
        <v>547547</v>
      </c>
      <c r="G1116" s="56" t="s">
        <v>3304</v>
      </c>
      <c r="H1116" s="6" t="s">
        <v>3330</v>
      </c>
      <c r="I1116" s="33" t="s">
        <v>3337</v>
      </c>
      <c r="J1116" s="32" t="s">
        <v>3338</v>
      </c>
    </row>
    <row r="1117" spans="1:10" ht="40.200000000000003" x14ac:dyDescent="0.3">
      <c r="A1117" s="18">
        <v>2903</v>
      </c>
      <c r="B1117" s="7" t="s">
        <v>318</v>
      </c>
      <c r="C1117" s="36"/>
      <c r="D1117" s="3" t="s">
        <v>50</v>
      </c>
      <c r="E1117" s="4">
        <v>60</v>
      </c>
      <c r="F1117" s="5">
        <v>547040.16913319228</v>
      </c>
      <c r="G1117" s="56" t="s">
        <v>3264</v>
      </c>
      <c r="H1117" s="6" t="s">
        <v>3330</v>
      </c>
      <c r="I1117" s="33" t="s">
        <v>3337</v>
      </c>
      <c r="J1117" s="32" t="s">
        <v>3338</v>
      </c>
    </row>
    <row r="1118" spans="1:10" ht="40.200000000000003" x14ac:dyDescent="0.3">
      <c r="A1118" s="18">
        <v>259</v>
      </c>
      <c r="B1118" s="7" t="s">
        <v>1818</v>
      </c>
      <c r="C1118" s="36" t="s">
        <v>3342</v>
      </c>
      <c r="D1118" s="3" t="s">
        <v>50</v>
      </c>
      <c r="E1118" s="4">
        <v>1</v>
      </c>
      <c r="F1118" s="5">
        <v>546414.61</v>
      </c>
      <c r="G1118" s="56" t="s">
        <v>3280</v>
      </c>
      <c r="H1118" s="6" t="s">
        <v>3333</v>
      </c>
      <c r="I1118" s="33" t="s">
        <v>3337</v>
      </c>
      <c r="J1118" s="32" t="s">
        <v>3338</v>
      </c>
    </row>
    <row r="1119" spans="1:10" ht="40.200000000000003" x14ac:dyDescent="0.3">
      <c r="A1119" s="18">
        <v>686</v>
      </c>
      <c r="B1119" s="8" t="s">
        <v>2599</v>
      </c>
      <c r="C1119" s="36" t="s">
        <v>3397</v>
      </c>
      <c r="D1119" s="3" t="s">
        <v>50</v>
      </c>
      <c r="E1119" s="4">
        <v>20</v>
      </c>
      <c r="F1119" s="5">
        <v>546000</v>
      </c>
      <c r="G1119" s="56" t="s">
        <v>3304</v>
      </c>
      <c r="H1119" s="6" t="s">
        <v>3330</v>
      </c>
      <c r="I1119" s="33" t="s">
        <v>3337</v>
      </c>
      <c r="J1119" s="32" t="s">
        <v>3338</v>
      </c>
    </row>
    <row r="1120" spans="1:10" ht="40.200000000000003" x14ac:dyDescent="0.3">
      <c r="A1120" s="18">
        <v>1130</v>
      </c>
      <c r="B1120" s="7" t="s">
        <v>1721</v>
      </c>
      <c r="C1120" s="36" t="s">
        <v>3418</v>
      </c>
      <c r="D1120" s="3" t="s">
        <v>50</v>
      </c>
      <c r="E1120" s="4">
        <v>1</v>
      </c>
      <c r="F1120" s="5">
        <v>545468.39999999991</v>
      </c>
      <c r="G1120" s="56" t="s">
        <v>3309</v>
      </c>
      <c r="H1120" s="6" t="s">
        <v>3330</v>
      </c>
      <c r="I1120" s="33" t="s">
        <v>3337</v>
      </c>
      <c r="J1120" s="32" t="s">
        <v>3338</v>
      </c>
    </row>
    <row r="1121" spans="1:10" ht="40.200000000000003" x14ac:dyDescent="0.3">
      <c r="A1121" s="18">
        <v>1031</v>
      </c>
      <c r="B1121" s="7" t="s">
        <v>1601</v>
      </c>
      <c r="C1121" s="36" t="s">
        <v>3418</v>
      </c>
      <c r="D1121" s="3" t="s">
        <v>50</v>
      </c>
      <c r="E1121" s="4">
        <v>1</v>
      </c>
      <c r="F1121" s="5">
        <v>544155.6</v>
      </c>
      <c r="G1121" s="56" t="s">
        <v>3309</v>
      </c>
      <c r="H1121" s="6" t="s">
        <v>3330</v>
      </c>
      <c r="I1121" s="33" t="s">
        <v>3337</v>
      </c>
      <c r="J1121" s="32" t="s">
        <v>3338</v>
      </c>
    </row>
    <row r="1122" spans="1:10" ht="40.200000000000003" x14ac:dyDescent="0.3">
      <c r="A1122" s="18">
        <v>305</v>
      </c>
      <c r="B1122" s="7" t="s">
        <v>1982</v>
      </c>
      <c r="C1122" s="36" t="s">
        <v>1778</v>
      </c>
      <c r="D1122" s="3" t="s">
        <v>50</v>
      </c>
      <c r="E1122" s="4">
        <v>1</v>
      </c>
      <c r="F1122" s="5">
        <v>543085.05599999998</v>
      </c>
      <c r="G1122" s="56" t="s">
        <v>3280</v>
      </c>
      <c r="H1122" s="6" t="s">
        <v>3333</v>
      </c>
      <c r="I1122" s="33" t="s">
        <v>3337</v>
      </c>
      <c r="J1122" s="32" t="s">
        <v>3338</v>
      </c>
    </row>
    <row r="1123" spans="1:10" ht="40.200000000000003" x14ac:dyDescent="0.3">
      <c r="A1123" s="18">
        <v>2682</v>
      </c>
      <c r="B1123" s="7" t="s">
        <v>243</v>
      </c>
      <c r="C1123" s="36"/>
      <c r="D1123" s="3" t="s">
        <v>50</v>
      </c>
      <c r="E1123" s="4">
        <v>1</v>
      </c>
      <c r="F1123" s="5">
        <v>542452.83018867916</v>
      </c>
      <c r="G1123" s="56" t="s">
        <v>3268</v>
      </c>
      <c r="H1123" s="6" t="s">
        <v>3330</v>
      </c>
      <c r="I1123" s="33" t="s">
        <v>3337</v>
      </c>
      <c r="J1123" s="32" t="s">
        <v>3338</v>
      </c>
    </row>
    <row r="1124" spans="1:10" ht="40.200000000000003" x14ac:dyDescent="0.3">
      <c r="A1124" s="18">
        <v>421</v>
      </c>
      <c r="B1124" s="15" t="s">
        <v>1346</v>
      </c>
      <c r="C1124" s="46">
        <v>2080154590</v>
      </c>
      <c r="D1124" s="3" t="s">
        <v>50</v>
      </c>
      <c r="E1124" s="4">
        <v>2</v>
      </c>
      <c r="F1124" s="5">
        <v>541500</v>
      </c>
      <c r="G1124" s="56" t="s">
        <v>3279</v>
      </c>
      <c r="H1124" s="6" t="s">
        <v>3333</v>
      </c>
      <c r="I1124" s="33" t="s">
        <v>3337</v>
      </c>
      <c r="J1124" s="32" t="s">
        <v>3338</v>
      </c>
    </row>
    <row r="1125" spans="1:10" ht="40.200000000000003" x14ac:dyDescent="0.3">
      <c r="A1125" s="18">
        <v>1918</v>
      </c>
      <c r="B1125" s="7" t="s">
        <v>2438</v>
      </c>
      <c r="C1125" s="36" t="s">
        <v>3363</v>
      </c>
      <c r="D1125" s="3" t="s">
        <v>50</v>
      </c>
      <c r="E1125" s="4">
        <v>3</v>
      </c>
      <c r="F1125" s="5">
        <v>540000</v>
      </c>
      <c r="G1125" s="56" t="s">
        <v>3320</v>
      </c>
      <c r="H1125" s="6" t="s">
        <v>3330</v>
      </c>
      <c r="I1125" s="33" t="s">
        <v>3337</v>
      </c>
      <c r="J1125" s="32" t="s">
        <v>3338</v>
      </c>
    </row>
    <row r="1126" spans="1:10" ht="40.200000000000003" x14ac:dyDescent="0.3">
      <c r="A1126" s="18">
        <v>2514</v>
      </c>
      <c r="B1126" s="2" t="s">
        <v>1234</v>
      </c>
      <c r="C1126" s="40"/>
      <c r="D1126" s="3" t="s">
        <v>173</v>
      </c>
      <c r="E1126" s="4">
        <v>98</v>
      </c>
      <c r="F1126" s="5">
        <v>539000</v>
      </c>
      <c r="G1126" s="56" t="s">
        <v>3292</v>
      </c>
      <c r="H1126" s="6" t="s">
        <v>3330</v>
      </c>
      <c r="I1126" s="33" t="s">
        <v>3337</v>
      </c>
      <c r="J1126" s="32" t="s">
        <v>3338</v>
      </c>
    </row>
    <row r="1127" spans="1:10" ht="40.200000000000003" x14ac:dyDescent="0.3">
      <c r="A1127" s="18">
        <v>869</v>
      </c>
      <c r="B1127" s="7" t="s">
        <v>1857</v>
      </c>
      <c r="C1127" s="36" t="s">
        <v>3382</v>
      </c>
      <c r="D1127" s="3" t="s">
        <v>50</v>
      </c>
      <c r="E1127" s="4">
        <v>8</v>
      </c>
      <c r="F1127" s="5">
        <v>538281.6</v>
      </c>
      <c r="G1127" s="54" t="s">
        <v>3307</v>
      </c>
      <c r="H1127" s="6" t="s">
        <v>3330</v>
      </c>
      <c r="I1127" s="33" t="s">
        <v>3337</v>
      </c>
      <c r="J1127" s="32" t="s">
        <v>3338</v>
      </c>
    </row>
    <row r="1128" spans="1:10" ht="40.200000000000003" x14ac:dyDescent="0.3">
      <c r="A1128" s="18">
        <v>698</v>
      </c>
      <c r="B1128" s="8" t="s">
        <v>2607</v>
      </c>
      <c r="C1128" s="36" t="s">
        <v>3397</v>
      </c>
      <c r="D1128" s="3" t="s">
        <v>50</v>
      </c>
      <c r="E1128" s="4">
        <v>12</v>
      </c>
      <c r="F1128" s="5">
        <v>537591.6</v>
      </c>
      <c r="G1128" s="56" t="s">
        <v>3304</v>
      </c>
      <c r="H1128" s="6" t="s">
        <v>3330</v>
      </c>
      <c r="I1128" s="33" t="s">
        <v>3337</v>
      </c>
      <c r="J1128" s="32" t="s">
        <v>3338</v>
      </c>
    </row>
    <row r="1129" spans="1:10" ht="40.200000000000003" x14ac:dyDescent="0.3">
      <c r="A1129" s="18">
        <v>660</v>
      </c>
      <c r="B1129" s="7" t="s">
        <v>2108</v>
      </c>
      <c r="C1129" s="36" t="s">
        <v>3399</v>
      </c>
      <c r="D1129" s="3" t="s">
        <v>50</v>
      </c>
      <c r="E1129" s="4">
        <v>2</v>
      </c>
      <c r="F1129" s="5">
        <v>536935.19999999995</v>
      </c>
      <c r="G1129" s="56" t="s">
        <v>3304</v>
      </c>
      <c r="H1129" s="6" t="s">
        <v>3330</v>
      </c>
      <c r="I1129" s="33" t="s">
        <v>3337</v>
      </c>
      <c r="J1129" s="32" t="s">
        <v>3338</v>
      </c>
    </row>
    <row r="1130" spans="1:10" ht="40.200000000000003" x14ac:dyDescent="0.3">
      <c r="A1130" s="18">
        <v>2297</v>
      </c>
      <c r="B1130" s="7" t="s">
        <v>1529</v>
      </c>
      <c r="C1130" s="36" t="s">
        <v>49</v>
      </c>
      <c r="D1130" s="3" t="s">
        <v>5</v>
      </c>
      <c r="E1130" s="4">
        <v>155</v>
      </c>
      <c r="F1130" s="5">
        <v>534750</v>
      </c>
      <c r="G1130" s="56" t="s">
        <v>3295</v>
      </c>
      <c r="H1130" s="6" t="s">
        <v>3330</v>
      </c>
      <c r="I1130" s="33" t="s">
        <v>3337</v>
      </c>
      <c r="J1130" s="32" t="s">
        <v>3338</v>
      </c>
    </row>
    <row r="1131" spans="1:10" ht="40.200000000000003" x14ac:dyDescent="0.3">
      <c r="A1131" s="18">
        <v>1110</v>
      </c>
      <c r="B1131" s="7" t="s">
        <v>1701</v>
      </c>
      <c r="C1131" s="36" t="s">
        <v>3418</v>
      </c>
      <c r="D1131" s="3" t="s">
        <v>50</v>
      </c>
      <c r="E1131" s="4">
        <v>1</v>
      </c>
      <c r="F1131" s="5">
        <v>534309.6</v>
      </c>
      <c r="G1131" s="56" t="s">
        <v>3309</v>
      </c>
      <c r="H1131" s="6" t="s">
        <v>3330</v>
      </c>
      <c r="I1131" s="33" t="s">
        <v>3337</v>
      </c>
      <c r="J1131" s="32" t="s">
        <v>3338</v>
      </c>
    </row>
    <row r="1132" spans="1:10" ht="40.200000000000003" x14ac:dyDescent="0.3">
      <c r="A1132" s="18">
        <v>2122</v>
      </c>
      <c r="B1132" s="1" t="s">
        <v>428</v>
      </c>
      <c r="C1132" s="50" t="s">
        <v>429</v>
      </c>
      <c r="D1132" s="3" t="s">
        <v>50</v>
      </c>
      <c r="E1132" s="4">
        <v>2000</v>
      </c>
      <c r="F1132" s="5">
        <v>533800.00000000012</v>
      </c>
      <c r="G1132" s="54" t="s">
        <v>3313</v>
      </c>
      <c r="H1132" s="6" t="s">
        <v>3330</v>
      </c>
      <c r="I1132" s="33" t="s">
        <v>3337</v>
      </c>
      <c r="J1132" s="32" t="s">
        <v>3338</v>
      </c>
    </row>
    <row r="1133" spans="1:10" ht="40.200000000000003" x14ac:dyDescent="0.3">
      <c r="A1133" s="18">
        <v>2545</v>
      </c>
      <c r="B1133" s="8" t="s">
        <v>791</v>
      </c>
      <c r="C1133" s="36"/>
      <c r="D1133" s="3" t="s">
        <v>50</v>
      </c>
      <c r="E1133" s="4">
        <v>20</v>
      </c>
      <c r="F1133" s="5">
        <v>529887.32040380349</v>
      </c>
      <c r="G1133" s="56" t="s">
        <v>3286</v>
      </c>
      <c r="H1133" s="6" t="s">
        <v>3330</v>
      </c>
      <c r="I1133" s="33" t="s">
        <v>3337</v>
      </c>
      <c r="J1133" s="32" t="s">
        <v>3338</v>
      </c>
    </row>
    <row r="1134" spans="1:10" ht="40.200000000000003" x14ac:dyDescent="0.3">
      <c r="A1134" s="18">
        <v>1129</v>
      </c>
      <c r="B1134" s="7" t="s">
        <v>1720</v>
      </c>
      <c r="C1134" s="41" t="s">
        <v>3418</v>
      </c>
      <c r="D1134" s="3" t="s">
        <v>50</v>
      </c>
      <c r="E1134" s="4">
        <v>1</v>
      </c>
      <c r="F1134" s="5">
        <v>528402</v>
      </c>
      <c r="G1134" s="56" t="s">
        <v>3309</v>
      </c>
      <c r="H1134" s="6" t="s">
        <v>3330</v>
      </c>
      <c r="I1134" s="33" t="s">
        <v>3337</v>
      </c>
      <c r="J1134" s="32" t="s">
        <v>3338</v>
      </c>
    </row>
    <row r="1135" spans="1:10" ht="40.200000000000003" x14ac:dyDescent="0.3">
      <c r="A1135" s="18">
        <v>2135</v>
      </c>
      <c r="B1135" s="7" t="s">
        <v>499</v>
      </c>
      <c r="C1135" s="36"/>
      <c r="D1135" s="3" t="s">
        <v>50</v>
      </c>
      <c r="E1135" s="4">
        <v>3</v>
      </c>
      <c r="F1135" s="5">
        <v>526500</v>
      </c>
      <c r="G1135" s="54" t="s">
        <v>3313</v>
      </c>
      <c r="H1135" s="6" t="s">
        <v>3330</v>
      </c>
      <c r="I1135" s="33" t="s">
        <v>3337</v>
      </c>
      <c r="J1135" s="32" t="s">
        <v>3338</v>
      </c>
    </row>
    <row r="1136" spans="1:10" ht="40.200000000000003" x14ac:dyDescent="0.3">
      <c r="A1136" s="18">
        <v>921</v>
      </c>
      <c r="B1136" s="7" t="s">
        <v>1904</v>
      </c>
      <c r="C1136" s="36" t="s">
        <v>3415</v>
      </c>
      <c r="D1136" s="3" t="s">
        <v>50</v>
      </c>
      <c r="E1136" s="4">
        <v>2</v>
      </c>
      <c r="F1136" s="5">
        <v>526432.79999999993</v>
      </c>
      <c r="G1136" s="54" t="s">
        <v>3308</v>
      </c>
      <c r="H1136" s="6" t="s">
        <v>3330</v>
      </c>
      <c r="I1136" s="33" t="s">
        <v>3337</v>
      </c>
      <c r="J1136" s="32" t="s">
        <v>3338</v>
      </c>
    </row>
    <row r="1137" spans="1:10" ht="40.200000000000003" x14ac:dyDescent="0.3">
      <c r="A1137" s="18">
        <v>1823</v>
      </c>
      <c r="B1137" s="7" t="s">
        <v>583</v>
      </c>
      <c r="C1137" s="36" t="s">
        <v>3345</v>
      </c>
      <c r="D1137" s="3" t="s">
        <v>50</v>
      </c>
      <c r="E1137" s="4">
        <v>108</v>
      </c>
      <c r="F1137" s="5">
        <v>525158.56236786454</v>
      </c>
      <c r="G1137" s="58" t="s">
        <v>3317</v>
      </c>
      <c r="H1137" s="6" t="s">
        <v>3330</v>
      </c>
      <c r="I1137" s="33" t="s">
        <v>3337</v>
      </c>
      <c r="J1137" s="32" t="s">
        <v>3338</v>
      </c>
    </row>
    <row r="1138" spans="1:10" ht="40.200000000000003" x14ac:dyDescent="0.3">
      <c r="A1138" s="18">
        <v>675</v>
      </c>
      <c r="B1138" s="7" t="s">
        <v>2157</v>
      </c>
      <c r="C1138" s="36" t="s">
        <v>3407</v>
      </c>
      <c r="D1138" s="3" t="s">
        <v>50</v>
      </c>
      <c r="E1138" s="4">
        <v>6</v>
      </c>
      <c r="F1138" s="5">
        <v>523807.2</v>
      </c>
      <c r="G1138" s="56" t="s">
        <v>3304</v>
      </c>
      <c r="H1138" s="6" t="s">
        <v>3330</v>
      </c>
      <c r="I1138" s="33" t="s">
        <v>3337</v>
      </c>
      <c r="J1138" s="32" t="s">
        <v>3338</v>
      </c>
    </row>
    <row r="1139" spans="1:10" ht="40.200000000000003" x14ac:dyDescent="0.3">
      <c r="A1139" s="18">
        <v>3091</v>
      </c>
      <c r="B1139" s="7" t="s">
        <v>3228</v>
      </c>
      <c r="C1139" s="36"/>
      <c r="D1139" s="3" t="s">
        <v>50</v>
      </c>
      <c r="E1139" s="4">
        <v>2</v>
      </c>
      <c r="F1139" s="5">
        <v>520000</v>
      </c>
      <c r="G1139" s="56" t="s">
        <v>3264</v>
      </c>
      <c r="H1139" s="6" t="s">
        <v>3330</v>
      </c>
      <c r="I1139" s="33" t="s">
        <v>3337</v>
      </c>
      <c r="J1139" s="32" t="s">
        <v>3338</v>
      </c>
    </row>
    <row r="1140" spans="1:10" ht="40.200000000000003" x14ac:dyDescent="0.3">
      <c r="A1140" s="18">
        <v>889</v>
      </c>
      <c r="B1140" s="7" t="s">
        <v>1646</v>
      </c>
      <c r="C1140" s="36" t="s">
        <v>3414</v>
      </c>
      <c r="D1140" s="3" t="s">
        <v>50</v>
      </c>
      <c r="E1140" s="4">
        <v>12</v>
      </c>
      <c r="F1140" s="5">
        <v>519868.8000000001</v>
      </c>
      <c r="G1140" s="54" t="s">
        <v>3308</v>
      </c>
      <c r="H1140" s="6" t="s">
        <v>3330</v>
      </c>
      <c r="I1140" s="33" t="s">
        <v>3337</v>
      </c>
      <c r="J1140" s="32" t="s">
        <v>3338</v>
      </c>
    </row>
    <row r="1141" spans="1:10" ht="40.200000000000003" x14ac:dyDescent="0.3">
      <c r="A1141" s="18">
        <v>901</v>
      </c>
      <c r="B1141" s="7" t="s">
        <v>1646</v>
      </c>
      <c r="C1141" s="36" t="s">
        <v>3414</v>
      </c>
      <c r="D1141" s="3" t="s">
        <v>50</v>
      </c>
      <c r="E1141" s="4">
        <v>12</v>
      </c>
      <c r="F1141" s="5">
        <v>519868.8000000001</v>
      </c>
      <c r="G1141" s="54" t="s">
        <v>3308</v>
      </c>
      <c r="H1141" s="6" t="s">
        <v>3330</v>
      </c>
      <c r="I1141" s="33" t="s">
        <v>3337</v>
      </c>
      <c r="J1141" s="32" t="s">
        <v>3338</v>
      </c>
    </row>
    <row r="1142" spans="1:10" ht="40.200000000000003" x14ac:dyDescent="0.3">
      <c r="A1142" s="18">
        <v>913</v>
      </c>
      <c r="B1142" s="7" t="s">
        <v>1646</v>
      </c>
      <c r="C1142" s="36" t="s">
        <v>3414</v>
      </c>
      <c r="D1142" s="3" t="s">
        <v>50</v>
      </c>
      <c r="E1142" s="4">
        <v>12</v>
      </c>
      <c r="F1142" s="5">
        <v>519868.8000000001</v>
      </c>
      <c r="G1142" s="54" t="s">
        <v>3308</v>
      </c>
      <c r="H1142" s="6" t="s">
        <v>3330</v>
      </c>
      <c r="I1142" s="33" t="s">
        <v>3337</v>
      </c>
      <c r="J1142" s="32" t="s">
        <v>3338</v>
      </c>
    </row>
    <row r="1143" spans="1:10" ht="40.200000000000003" x14ac:dyDescent="0.3">
      <c r="A1143" s="18">
        <v>1938</v>
      </c>
      <c r="B1143" s="8" t="s">
        <v>2663</v>
      </c>
      <c r="C1143" s="36" t="s">
        <v>49</v>
      </c>
      <c r="D1143" s="3" t="s">
        <v>867</v>
      </c>
      <c r="E1143" s="4">
        <v>400</v>
      </c>
      <c r="F1143" s="5">
        <v>518400</v>
      </c>
      <c r="G1143" s="58" t="s">
        <v>3320</v>
      </c>
      <c r="H1143" s="6" t="s">
        <v>3330</v>
      </c>
      <c r="I1143" s="33" t="s">
        <v>3337</v>
      </c>
      <c r="J1143" s="32" t="s">
        <v>3338</v>
      </c>
    </row>
    <row r="1144" spans="1:10" ht="40.200000000000003" x14ac:dyDescent="0.3">
      <c r="A1144" s="18">
        <v>1003</v>
      </c>
      <c r="B1144" s="7" t="s">
        <v>2354</v>
      </c>
      <c r="C1144" s="36">
        <v>1605020004</v>
      </c>
      <c r="D1144" s="3" t="s">
        <v>50</v>
      </c>
      <c r="E1144" s="4">
        <v>1</v>
      </c>
      <c r="F1144" s="5">
        <v>518333.74999999994</v>
      </c>
      <c r="G1144" s="56" t="s">
        <v>3290</v>
      </c>
      <c r="H1144" s="6" t="s">
        <v>3330</v>
      </c>
      <c r="I1144" s="33" t="s">
        <v>3337</v>
      </c>
      <c r="J1144" s="32" t="s">
        <v>3338</v>
      </c>
    </row>
    <row r="1145" spans="1:10" ht="40.200000000000003" x14ac:dyDescent="0.3">
      <c r="A1145" s="18">
        <v>1093</v>
      </c>
      <c r="B1145" s="7" t="s">
        <v>1684</v>
      </c>
      <c r="C1145" s="36" t="s">
        <v>3418</v>
      </c>
      <c r="D1145" s="3" t="s">
        <v>50</v>
      </c>
      <c r="E1145" s="4">
        <v>1</v>
      </c>
      <c r="F1145" s="5">
        <v>516586.8</v>
      </c>
      <c r="G1145" s="56" t="s">
        <v>3309</v>
      </c>
      <c r="H1145" s="6" t="s">
        <v>3330</v>
      </c>
      <c r="I1145" s="33" t="s">
        <v>3337</v>
      </c>
      <c r="J1145" s="32" t="s">
        <v>3338</v>
      </c>
    </row>
    <row r="1146" spans="1:10" ht="40.200000000000003" x14ac:dyDescent="0.3">
      <c r="A1146" s="18">
        <v>887</v>
      </c>
      <c r="B1146" s="7" t="s">
        <v>1644</v>
      </c>
      <c r="C1146" s="36" t="s">
        <v>3414</v>
      </c>
      <c r="D1146" s="3" t="s">
        <v>50</v>
      </c>
      <c r="E1146" s="4">
        <v>6</v>
      </c>
      <c r="F1146" s="5">
        <v>515930.4</v>
      </c>
      <c r="G1146" s="54" t="s">
        <v>3308</v>
      </c>
      <c r="H1146" s="6" t="s">
        <v>3330</v>
      </c>
      <c r="I1146" s="33" t="s">
        <v>3337</v>
      </c>
      <c r="J1146" s="32" t="s">
        <v>3338</v>
      </c>
    </row>
    <row r="1147" spans="1:10" ht="40.200000000000003" x14ac:dyDescent="0.3">
      <c r="A1147" s="18">
        <v>276</v>
      </c>
      <c r="B1147" s="7" t="s">
        <v>1832</v>
      </c>
      <c r="C1147" s="36" t="s">
        <v>1778</v>
      </c>
      <c r="D1147" s="3" t="s">
        <v>50</v>
      </c>
      <c r="E1147" s="4">
        <v>1</v>
      </c>
      <c r="F1147" s="5">
        <v>515097.11999999994</v>
      </c>
      <c r="G1147" s="56" t="s">
        <v>3280</v>
      </c>
      <c r="H1147" s="6" t="s">
        <v>3333</v>
      </c>
      <c r="I1147" s="33" t="s">
        <v>3337</v>
      </c>
      <c r="J1147" s="32" t="s">
        <v>3338</v>
      </c>
    </row>
    <row r="1148" spans="1:10" ht="40.200000000000003" x14ac:dyDescent="0.3">
      <c r="A1148" s="18">
        <v>164</v>
      </c>
      <c r="B1148" s="7" t="s">
        <v>1664</v>
      </c>
      <c r="C1148" s="36" t="s">
        <v>3394</v>
      </c>
      <c r="D1148" s="3" t="s">
        <v>50</v>
      </c>
      <c r="E1148" s="4">
        <v>16</v>
      </c>
      <c r="F1148" s="5">
        <v>514617.59999999998</v>
      </c>
      <c r="G1148" s="56" t="s">
        <v>3293</v>
      </c>
      <c r="H1148" s="6" t="s">
        <v>3330</v>
      </c>
      <c r="I1148" s="33" t="s">
        <v>3337</v>
      </c>
      <c r="J1148" s="32" t="s">
        <v>3338</v>
      </c>
    </row>
    <row r="1149" spans="1:10" ht="40.200000000000003" x14ac:dyDescent="0.3">
      <c r="A1149" s="18">
        <v>631</v>
      </c>
      <c r="B1149" s="7" t="s">
        <v>1929</v>
      </c>
      <c r="C1149" s="36" t="s">
        <v>3395</v>
      </c>
      <c r="D1149" s="3" t="s">
        <v>50</v>
      </c>
      <c r="E1149" s="4">
        <v>2</v>
      </c>
      <c r="F1149" s="5">
        <v>514617.59999999998</v>
      </c>
      <c r="G1149" s="56" t="s">
        <v>3304</v>
      </c>
      <c r="H1149" s="6" t="s">
        <v>3330</v>
      </c>
      <c r="I1149" s="33" t="s">
        <v>3337</v>
      </c>
      <c r="J1149" s="32" t="s">
        <v>3338</v>
      </c>
    </row>
    <row r="1150" spans="1:10" ht="40.200000000000003" x14ac:dyDescent="0.3">
      <c r="A1150" s="18">
        <v>267</v>
      </c>
      <c r="B1150" s="7" t="s">
        <v>1485</v>
      </c>
      <c r="C1150" s="36" t="s">
        <v>3342</v>
      </c>
      <c r="D1150" s="3" t="s">
        <v>50</v>
      </c>
      <c r="E1150" s="4">
        <v>2</v>
      </c>
      <c r="F1150" s="5">
        <v>514501.63199999998</v>
      </c>
      <c r="G1150" s="56" t="s">
        <v>3280</v>
      </c>
      <c r="H1150" s="6" t="s">
        <v>3333</v>
      </c>
      <c r="I1150" s="33" t="s">
        <v>3337</v>
      </c>
      <c r="J1150" s="32" t="s">
        <v>3338</v>
      </c>
    </row>
    <row r="1151" spans="1:10" ht="40.200000000000003" x14ac:dyDescent="0.3">
      <c r="A1151" s="18">
        <v>549</v>
      </c>
      <c r="B1151" s="14" t="s">
        <v>1334</v>
      </c>
      <c r="C1151" s="36" t="s">
        <v>1335</v>
      </c>
      <c r="D1151" s="3" t="s">
        <v>50</v>
      </c>
      <c r="E1151" s="4">
        <v>1</v>
      </c>
      <c r="F1151" s="5">
        <v>513369</v>
      </c>
      <c r="G1151" s="56" t="s">
        <v>3304</v>
      </c>
      <c r="H1151" s="6" t="s">
        <v>3330</v>
      </c>
      <c r="I1151" s="33" t="s">
        <v>3337</v>
      </c>
      <c r="J1151" s="32" t="s">
        <v>3338</v>
      </c>
    </row>
    <row r="1152" spans="1:10" ht="40.200000000000003" x14ac:dyDescent="0.3">
      <c r="A1152" s="18">
        <v>725</v>
      </c>
      <c r="B1152" s="8" t="s">
        <v>2857</v>
      </c>
      <c r="C1152" s="36" t="s">
        <v>3396</v>
      </c>
      <c r="D1152" s="3" t="s">
        <v>863</v>
      </c>
      <c r="E1152" s="4">
        <v>4</v>
      </c>
      <c r="F1152" s="5">
        <v>512900</v>
      </c>
      <c r="G1152" s="56" t="s">
        <v>3304</v>
      </c>
      <c r="H1152" s="6" t="s">
        <v>3330</v>
      </c>
      <c r="I1152" s="33" t="s">
        <v>3337</v>
      </c>
      <c r="J1152" s="32" t="s">
        <v>3338</v>
      </c>
    </row>
    <row r="1153" spans="1:10" ht="40.200000000000003" x14ac:dyDescent="0.3">
      <c r="A1153" s="18">
        <v>1643</v>
      </c>
      <c r="B1153" s="7" t="s">
        <v>491</v>
      </c>
      <c r="C1153" s="36"/>
      <c r="D1153" s="3" t="s">
        <v>162</v>
      </c>
      <c r="E1153" s="4">
        <v>12</v>
      </c>
      <c r="F1153" s="5">
        <v>512568</v>
      </c>
      <c r="G1153" s="56" t="s">
        <v>3265</v>
      </c>
      <c r="H1153" s="6" t="s">
        <v>3330</v>
      </c>
      <c r="I1153" s="33" t="s">
        <v>3337</v>
      </c>
      <c r="J1153" s="32" t="s">
        <v>3338</v>
      </c>
    </row>
    <row r="1154" spans="1:10" ht="40.200000000000003" x14ac:dyDescent="0.3">
      <c r="A1154" s="18">
        <v>1842</v>
      </c>
      <c r="B1154" s="7" t="s">
        <v>734</v>
      </c>
      <c r="C1154" s="36" t="s">
        <v>49</v>
      </c>
      <c r="D1154" s="3" t="s">
        <v>50</v>
      </c>
      <c r="E1154" s="4">
        <v>20</v>
      </c>
      <c r="F1154" s="5">
        <v>511208.5500000001</v>
      </c>
      <c r="G1154" s="58" t="s">
        <v>3317</v>
      </c>
      <c r="H1154" s="6" t="s">
        <v>3330</v>
      </c>
      <c r="I1154" s="33" t="s">
        <v>3337</v>
      </c>
      <c r="J1154" s="32" t="s">
        <v>3338</v>
      </c>
    </row>
    <row r="1155" spans="1:10" ht="40.200000000000003" x14ac:dyDescent="0.3">
      <c r="A1155" s="18">
        <v>463</v>
      </c>
      <c r="B1155" s="7" t="s">
        <v>2213</v>
      </c>
      <c r="C1155" s="36" t="s">
        <v>3343</v>
      </c>
      <c r="D1155" s="3" t="s">
        <v>50</v>
      </c>
      <c r="E1155" s="4">
        <v>50</v>
      </c>
      <c r="F1155" s="5">
        <v>510839.99999999994</v>
      </c>
      <c r="G1155" s="56" t="s">
        <v>3279</v>
      </c>
      <c r="H1155" s="6" t="s">
        <v>3333</v>
      </c>
      <c r="I1155" s="33" t="s">
        <v>3337</v>
      </c>
      <c r="J1155" s="32" t="s">
        <v>3338</v>
      </c>
    </row>
    <row r="1156" spans="1:10" ht="40.200000000000003" x14ac:dyDescent="0.3">
      <c r="A1156" s="18">
        <v>590</v>
      </c>
      <c r="B1156" s="16" t="s">
        <v>1495</v>
      </c>
      <c r="C1156" s="47" t="s">
        <v>1496</v>
      </c>
      <c r="D1156" s="3" t="s">
        <v>50</v>
      </c>
      <c r="E1156" s="4">
        <v>1</v>
      </c>
      <c r="F1156" s="5">
        <v>507240</v>
      </c>
      <c r="G1156" s="56" t="s">
        <v>3304</v>
      </c>
      <c r="H1156" s="6" t="s">
        <v>3330</v>
      </c>
      <c r="I1156" s="33" t="s">
        <v>3337</v>
      </c>
      <c r="J1156" s="32" t="s">
        <v>3338</v>
      </c>
    </row>
    <row r="1157" spans="1:10" ht="40.200000000000003" x14ac:dyDescent="0.3">
      <c r="A1157" s="18">
        <v>2293</v>
      </c>
      <c r="B1157" s="7" t="s">
        <v>1525</v>
      </c>
      <c r="C1157" s="36" t="s">
        <v>49</v>
      </c>
      <c r="D1157" s="3" t="s">
        <v>5</v>
      </c>
      <c r="E1157" s="4">
        <v>161</v>
      </c>
      <c r="F1157" s="5">
        <v>507150</v>
      </c>
      <c r="G1157" s="56" t="s">
        <v>3295</v>
      </c>
      <c r="H1157" s="6" t="s">
        <v>3330</v>
      </c>
      <c r="I1157" s="33" t="s">
        <v>3337</v>
      </c>
      <c r="J1157" s="32" t="s">
        <v>3338</v>
      </c>
    </row>
    <row r="1158" spans="1:10" ht="40.200000000000003" x14ac:dyDescent="0.3">
      <c r="A1158" s="18">
        <v>2740</v>
      </c>
      <c r="B1158" s="7" t="s">
        <v>3008</v>
      </c>
      <c r="C1158" s="36"/>
      <c r="D1158" s="3" t="s">
        <v>46</v>
      </c>
      <c r="E1158" s="4">
        <v>505728</v>
      </c>
      <c r="F1158" s="5">
        <v>505728</v>
      </c>
      <c r="G1158" s="56" t="s">
        <v>3284</v>
      </c>
      <c r="H1158" s="6" t="s">
        <v>3330</v>
      </c>
      <c r="I1158" s="33" t="s">
        <v>3337</v>
      </c>
      <c r="J1158" s="32" t="s">
        <v>3338</v>
      </c>
    </row>
    <row r="1159" spans="1:10" ht="40.200000000000003" x14ac:dyDescent="0.3">
      <c r="A1159" s="18">
        <v>2198</v>
      </c>
      <c r="B1159" s="8" t="s">
        <v>1026</v>
      </c>
      <c r="C1159" s="36" t="s">
        <v>3364</v>
      </c>
      <c r="D1159" s="3" t="s">
        <v>50</v>
      </c>
      <c r="E1159" s="4">
        <v>30</v>
      </c>
      <c r="F1159" s="5">
        <v>504000</v>
      </c>
      <c r="G1159" s="54" t="s">
        <v>3313</v>
      </c>
      <c r="H1159" s="6" t="s">
        <v>3330</v>
      </c>
      <c r="I1159" s="33" t="s">
        <v>3337</v>
      </c>
      <c r="J1159" s="32" t="s">
        <v>3338</v>
      </c>
    </row>
    <row r="1160" spans="1:10" ht="40.200000000000003" x14ac:dyDescent="0.3">
      <c r="A1160" s="18">
        <v>2303</v>
      </c>
      <c r="B1160" s="7" t="s">
        <v>1535</v>
      </c>
      <c r="C1160" s="36" t="s">
        <v>49</v>
      </c>
      <c r="D1160" s="3" t="s">
        <v>5</v>
      </c>
      <c r="E1160" s="4">
        <v>120</v>
      </c>
      <c r="F1160" s="5">
        <v>504000</v>
      </c>
      <c r="G1160" s="56" t="s">
        <v>3295</v>
      </c>
      <c r="H1160" s="6" t="s">
        <v>3330</v>
      </c>
      <c r="I1160" s="33" t="s">
        <v>3337</v>
      </c>
      <c r="J1160" s="32" t="s">
        <v>3338</v>
      </c>
    </row>
    <row r="1161" spans="1:10" ht="40.200000000000003" x14ac:dyDescent="0.3">
      <c r="A1161" s="18">
        <v>2830</v>
      </c>
      <c r="B1161" s="2" t="s">
        <v>64</v>
      </c>
      <c r="C1161" s="40"/>
      <c r="D1161" s="3" t="s">
        <v>5</v>
      </c>
      <c r="E1161" s="4">
        <v>240</v>
      </c>
      <c r="F1161" s="5">
        <v>504000</v>
      </c>
      <c r="G1161" s="56" t="s">
        <v>3264</v>
      </c>
      <c r="H1161" s="6" t="s">
        <v>3330</v>
      </c>
      <c r="I1161" s="33" t="s">
        <v>3337</v>
      </c>
      <c r="J1161" s="32" t="s">
        <v>3338</v>
      </c>
    </row>
    <row r="1162" spans="1:10" ht="40.200000000000003" x14ac:dyDescent="0.3">
      <c r="A1162" s="18">
        <v>2215</v>
      </c>
      <c r="B1162" s="7" t="s">
        <v>1050</v>
      </c>
      <c r="C1162" s="36" t="s">
        <v>1051</v>
      </c>
      <c r="D1162" s="3" t="s">
        <v>863</v>
      </c>
      <c r="E1162" s="4">
        <v>2</v>
      </c>
      <c r="F1162" s="5">
        <v>503999.99999999994</v>
      </c>
      <c r="G1162" s="54" t="s">
        <v>3313</v>
      </c>
      <c r="H1162" s="6" t="s">
        <v>3330</v>
      </c>
      <c r="I1162" s="33" t="s">
        <v>3337</v>
      </c>
      <c r="J1162" s="32" t="s">
        <v>3338</v>
      </c>
    </row>
    <row r="1163" spans="1:10" ht="40.200000000000003" x14ac:dyDescent="0.3">
      <c r="A1163" s="18">
        <v>2287</v>
      </c>
      <c r="B1163" s="7" t="s">
        <v>1519</v>
      </c>
      <c r="C1163" s="36" t="s">
        <v>49</v>
      </c>
      <c r="D1163" s="3" t="s">
        <v>5</v>
      </c>
      <c r="E1163" s="4">
        <v>159</v>
      </c>
      <c r="F1163" s="5">
        <v>500850</v>
      </c>
      <c r="G1163" s="56" t="s">
        <v>3295</v>
      </c>
      <c r="H1163" s="6" t="s">
        <v>3330</v>
      </c>
      <c r="I1163" s="33" t="s">
        <v>3337</v>
      </c>
      <c r="J1163" s="32" t="s">
        <v>3338</v>
      </c>
    </row>
    <row r="1164" spans="1:10" ht="40.200000000000003" x14ac:dyDescent="0.3">
      <c r="A1164" s="18">
        <v>34</v>
      </c>
      <c r="B1164" s="7" t="s">
        <v>2557</v>
      </c>
      <c r="C1164" s="36"/>
      <c r="D1164" s="3" t="s">
        <v>61</v>
      </c>
      <c r="E1164" s="4">
        <v>2</v>
      </c>
      <c r="F1164" s="5">
        <v>500000</v>
      </c>
      <c r="G1164" s="56" t="s">
        <v>3291</v>
      </c>
      <c r="H1164" s="6" t="s">
        <v>3330</v>
      </c>
      <c r="I1164" s="33" t="s">
        <v>3337</v>
      </c>
      <c r="J1164" s="32" t="s">
        <v>3338</v>
      </c>
    </row>
    <row r="1165" spans="1:10" ht="40.200000000000003" x14ac:dyDescent="0.3">
      <c r="A1165" s="18">
        <v>1594</v>
      </c>
      <c r="B1165" s="2" t="s">
        <v>149</v>
      </c>
      <c r="C1165" s="40"/>
      <c r="D1165" s="3" t="s">
        <v>50</v>
      </c>
      <c r="E1165" s="4">
        <v>1</v>
      </c>
      <c r="F1165" s="5">
        <v>500000</v>
      </c>
      <c r="G1165" s="56" t="s">
        <v>3265</v>
      </c>
      <c r="H1165" s="6" t="s">
        <v>3330</v>
      </c>
      <c r="I1165" s="33" t="s">
        <v>3337</v>
      </c>
      <c r="J1165" s="32" t="s">
        <v>3338</v>
      </c>
    </row>
    <row r="1166" spans="1:10" ht="40.200000000000003" x14ac:dyDescent="0.3">
      <c r="A1166" s="18">
        <v>1603</v>
      </c>
      <c r="B1166" s="2" t="s">
        <v>167</v>
      </c>
      <c r="C1166" s="40"/>
      <c r="D1166" s="3" t="s">
        <v>5</v>
      </c>
      <c r="E1166" s="4">
        <v>1</v>
      </c>
      <c r="F1166" s="5">
        <v>500000</v>
      </c>
      <c r="G1166" s="56" t="s">
        <v>3265</v>
      </c>
      <c r="H1166" s="6" t="s">
        <v>3330</v>
      </c>
      <c r="I1166" s="33" t="s">
        <v>3337</v>
      </c>
      <c r="J1166" s="32" t="s">
        <v>3338</v>
      </c>
    </row>
    <row r="1167" spans="1:10" ht="40.200000000000003" x14ac:dyDescent="0.3">
      <c r="A1167" s="18">
        <v>1620</v>
      </c>
      <c r="B1167" s="2" t="s">
        <v>190</v>
      </c>
      <c r="C1167" s="40"/>
      <c r="D1167" s="3" t="s">
        <v>50</v>
      </c>
      <c r="E1167" s="4">
        <v>5</v>
      </c>
      <c r="F1167" s="5">
        <v>500000</v>
      </c>
      <c r="G1167" s="56" t="s">
        <v>3265</v>
      </c>
      <c r="H1167" s="6" t="s">
        <v>3330</v>
      </c>
      <c r="I1167" s="33" t="s">
        <v>3337</v>
      </c>
      <c r="J1167" s="32" t="s">
        <v>3338</v>
      </c>
    </row>
    <row r="1168" spans="1:10" ht="40.200000000000003" x14ac:dyDescent="0.3">
      <c r="A1168" s="18">
        <v>1646</v>
      </c>
      <c r="B1168" s="7" t="s">
        <v>494</v>
      </c>
      <c r="C1168" s="36"/>
      <c r="D1168" s="3" t="s">
        <v>5</v>
      </c>
      <c r="E1168" s="4">
        <v>5</v>
      </c>
      <c r="F1168" s="5">
        <v>500000</v>
      </c>
      <c r="G1168" s="56" t="s">
        <v>3265</v>
      </c>
      <c r="H1168" s="6" t="s">
        <v>3330</v>
      </c>
      <c r="I1168" s="33" t="s">
        <v>3337</v>
      </c>
      <c r="J1168" s="32" t="s">
        <v>3338</v>
      </c>
    </row>
    <row r="1169" spans="1:10" ht="40.200000000000003" x14ac:dyDescent="0.3">
      <c r="A1169" s="18">
        <v>2484</v>
      </c>
      <c r="B1169" s="7" t="s">
        <v>2904</v>
      </c>
      <c r="C1169" s="36" t="s">
        <v>49</v>
      </c>
      <c r="D1169" s="3" t="s">
        <v>863</v>
      </c>
      <c r="E1169" s="4">
        <v>10</v>
      </c>
      <c r="F1169" s="5">
        <v>500000</v>
      </c>
      <c r="G1169" s="56" t="s">
        <v>3282</v>
      </c>
      <c r="H1169" s="6" t="s">
        <v>3330</v>
      </c>
      <c r="I1169" s="33" t="s">
        <v>3337</v>
      </c>
      <c r="J1169" s="32" t="s">
        <v>3338</v>
      </c>
    </row>
    <row r="1170" spans="1:10" ht="40.200000000000003" x14ac:dyDescent="0.3">
      <c r="A1170" s="18">
        <v>2551</v>
      </c>
      <c r="B1170" s="8" t="s">
        <v>822</v>
      </c>
      <c r="C1170" s="36"/>
      <c r="D1170" s="3" t="s">
        <v>50</v>
      </c>
      <c r="E1170" s="4">
        <v>10</v>
      </c>
      <c r="F1170" s="5">
        <v>500000</v>
      </c>
      <c r="G1170" s="56" t="s">
        <v>3286</v>
      </c>
      <c r="H1170" s="6" t="s">
        <v>3330</v>
      </c>
      <c r="I1170" s="33" t="s">
        <v>3337</v>
      </c>
      <c r="J1170" s="32" t="s">
        <v>3338</v>
      </c>
    </row>
    <row r="1171" spans="1:10" ht="40.200000000000003" x14ac:dyDescent="0.3">
      <c r="A1171" s="18">
        <v>2733</v>
      </c>
      <c r="B1171" s="8" t="s">
        <v>3002</v>
      </c>
      <c r="C1171" s="36"/>
      <c r="D1171" s="3" t="s">
        <v>46</v>
      </c>
      <c r="E1171" s="4">
        <v>500000</v>
      </c>
      <c r="F1171" s="5">
        <v>500000</v>
      </c>
      <c r="G1171" s="58" t="s">
        <v>3301</v>
      </c>
      <c r="H1171" s="6" t="s">
        <v>3330</v>
      </c>
      <c r="I1171" s="33" t="s">
        <v>3337</v>
      </c>
      <c r="J1171" s="32" t="s">
        <v>3338</v>
      </c>
    </row>
    <row r="1172" spans="1:10" ht="40.200000000000003" x14ac:dyDescent="0.3">
      <c r="A1172" s="18">
        <v>2806</v>
      </c>
      <c r="B1172" s="8" t="s">
        <v>3098</v>
      </c>
      <c r="C1172" s="36"/>
      <c r="D1172" s="3" t="s">
        <v>46</v>
      </c>
      <c r="E1172" s="4">
        <v>500000</v>
      </c>
      <c r="F1172" s="5">
        <v>500000</v>
      </c>
      <c r="G1172" s="56" t="s">
        <v>3284</v>
      </c>
      <c r="H1172" s="6"/>
      <c r="I1172" s="33" t="s">
        <v>3337</v>
      </c>
      <c r="J1172" s="32" t="s">
        <v>3338</v>
      </c>
    </row>
    <row r="1173" spans="1:10" ht="40.200000000000003" x14ac:dyDescent="0.3">
      <c r="A1173" s="18">
        <v>2818</v>
      </c>
      <c r="B1173" s="8" t="s">
        <v>3114</v>
      </c>
      <c r="C1173" s="36"/>
      <c r="D1173" s="3" t="s">
        <v>46</v>
      </c>
      <c r="E1173" s="4">
        <v>500000</v>
      </c>
      <c r="F1173" s="5">
        <v>500000</v>
      </c>
      <c r="G1173" s="56" t="s">
        <v>3284</v>
      </c>
      <c r="H1173" s="6" t="s">
        <v>3330</v>
      </c>
      <c r="I1173" s="33" t="s">
        <v>3337</v>
      </c>
      <c r="J1173" s="32" t="s">
        <v>3338</v>
      </c>
    </row>
    <row r="1174" spans="1:10" ht="40.200000000000003" x14ac:dyDescent="0.3">
      <c r="A1174" s="18">
        <v>2079</v>
      </c>
      <c r="B1174" s="8" t="s">
        <v>2878</v>
      </c>
      <c r="C1174" s="36" t="s">
        <v>49</v>
      </c>
      <c r="D1174" s="3" t="s">
        <v>863</v>
      </c>
      <c r="E1174" s="4">
        <v>12</v>
      </c>
      <c r="F1174" s="5">
        <v>498960</v>
      </c>
      <c r="G1174" s="58" t="s">
        <v>3320</v>
      </c>
      <c r="H1174" s="6" t="s">
        <v>3330</v>
      </c>
      <c r="I1174" s="33" t="s">
        <v>3337</v>
      </c>
      <c r="J1174" s="32" t="s">
        <v>3338</v>
      </c>
    </row>
    <row r="1175" spans="1:10" ht="40.200000000000003" x14ac:dyDescent="0.3">
      <c r="A1175" s="18">
        <v>343</v>
      </c>
      <c r="B1175" s="7" t="s">
        <v>2020</v>
      </c>
      <c r="C1175" s="36" t="s">
        <v>3342</v>
      </c>
      <c r="D1175" s="3" t="s">
        <v>50</v>
      </c>
      <c r="E1175" s="4">
        <v>8</v>
      </c>
      <c r="F1175" s="5">
        <v>495446.01599999995</v>
      </c>
      <c r="G1175" s="56" t="s">
        <v>3280</v>
      </c>
      <c r="H1175" s="6" t="s">
        <v>3333</v>
      </c>
      <c r="I1175" s="33" t="s">
        <v>3337</v>
      </c>
      <c r="J1175" s="32" t="s">
        <v>3338</v>
      </c>
    </row>
    <row r="1176" spans="1:10" ht="409.6" x14ac:dyDescent="0.3">
      <c r="A1176" s="18">
        <v>2522</v>
      </c>
      <c r="B1176" s="8" t="s">
        <v>920</v>
      </c>
      <c r="C1176" s="36" t="s">
        <v>921</v>
      </c>
      <c r="D1176" s="3" t="s">
        <v>50</v>
      </c>
      <c r="E1176" s="4">
        <v>56</v>
      </c>
      <c r="F1176" s="5">
        <v>493999.68800000002</v>
      </c>
      <c r="G1176" s="56" t="s">
        <v>3292</v>
      </c>
      <c r="H1176" s="6" t="s">
        <v>3330</v>
      </c>
      <c r="I1176" s="33" t="s">
        <v>3337</v>
      </c>
      <c r="J1176" s="32" t="s">
        <v>3338</v>
      </c>
    </row>
    <row r="1177" spans="1:10" ht="40.200000000000003" x14ac:dyDescent="0.3">
      <c r="A1177" s="18">
        <v>518</v>
      </c>
      <c r="B1177" s="7" t="s">
        <v>2314</v>
      </c>
      <c r="C1177" s="45">
        <v>2081609452</v>
      </c>
      <c r="D1177" s="3" t="s">
        <v>50</v>
      </c>
      <c r="E1177" s="4">
        <v>1</v>
      </c>
      <c r="F1177" s="5">
        <v>493600</v>
      </c>
      <c r="G1177" s="56" t="s">
        <v>3279</v>
      </c>
      <c r="H1177" s="6" t="s">
        <v>3333</v>
      </c>
      <c r="I1177" s="33" t="s">
        <v>3337</v>
      </c>
      <c r="J1177" s="32" t="s">
        <v>3338</v>
      </c>
    </row>
    <row r="1178" spans="1:10" ht="40.200000000000003" x14ac:dyDescent="0.3">
      <c r="A1178" s="18">
        <v>2290</v>
      </c>
      <c r="B1178" s="7" t="s">
        <v>1522</v>
      </c>
      <c r="C1178" s="36" t="s">
        <v>49</v>
      </c>
      <c r="D1178" s="3" t="s">
        <v>5</v>
      </c>
      <c r="E1178" s="4">
        <v>156</v>
      </c>
      <c r="F1178" s="5">
        <v>491400</v>
      </c>
      <c r="G1178" s="56" t="s">
        <v>3295</v>
      </c>
      <c r="H1178" s="6" t="s">
        <v>3330</v>
      </c>
      <c r="I1178" s="33" t="s">
        <v>3337</v>
      </c>
      <c r="J1178" s="32" t="s">
        <v>3338</v>
      </c>
    </row>
    <row r="1179" spans="1:10" ht="40.200000000000003" x14ac:dyDescent="0.3">
      <c r="A1179" s="18">
        <v>1748</v>
      </c>
      <c r="B1179" s="7" t="s">
        <v>706</v>
      </c>
      <c r="C1179" s="36" t="s">
        <v>49</v>
      </c>
      <c r="D1179" s="3" t="s">
        <v>50</v>
      </c>
      <c r="E1179" s="4">
        <v>2</v>
      </c>
      <c r="F1179" s="5">
        <v>490554.39999999997</v>
      </c>
      <c r="G1179" s="54" t="s">
        <v>3312</v>
      </c>
      <c r="H1179" s="6" t="s">
        <v>3330</v>
      </c>
      <c r="I1179" s="33" t="s">
        <v>3337</v>
      </c>
      <c r="J1179" s="32" t="s">
        <v>3338</v>
      </c>
    </row>
    <row r="1180" spans="1:10" ht="40.200000000000003" x14ac:dyDescent="0.3">
      <c r="A1180" s="18">
        <v>803</v>
      </c>
      <c r="B1180" s="7" t="s">
        <v>1879</v>
      </c>
      <c r="C1180" s="36" t="s">
        <v>3413</v>
      </c>
      <c r="D1180" s="3" t="s">
        <v>50</v>
      </c>
      <c r="E1180" s="4">
        <v>1</v>
      </c>
      <c r="F1180" s="5">
        <v>490330.8</v>
      </c>
      <c r="G1180" s="56" t="s">
        <v>3305</v>
      </c>
      <c r="H1180" s="6" t="s">
        <v>3330</v>
      </c>
      <c r="I1180" s="33" t="s">
        <v>3337</v>
      </c>
      <c r="J1180" s="32" t="s">
        <v>3338</v>
      </c>
    </row>
    <row r="1181" spans="1:10" ht="40.200000000000003" x14ac:dyDescent="0.3">
      <c r="A1181" s="18">
        <v>804</v>
      </c>
      <c r="B1181" s="7" t="s">
        <v>1880</v>
      </c>
      <c r="C1181" s="36" t="s">
        <v>3413</v>
      </c>
      <c r="D1181" s="3" t="s">
        <v>50</v>
      </c>
      <c r="E1181" s="4">
        <v>1</v>
      </c>
      <c r="F1181" s="5">
        <v>490330.8</v>
      </c>
      <c r="G1181" s="56" t="s">
        <v>3305</v>
      </c>
      <c r="H1181" s="6" t="s">
        <v>3330</v>
      </c>
      <c r="I1181" s="33" t="s">
        <v>3337</v>
      </c>
      <c r="J1181" s="32" t="s">
        <v>3338</v>
      </c>
    </row>
    <row r="1182" spans="1:10" ht="40.200000000000003" x14ac:dyDescent="0.3">
      <c r="A1182" s="18">
        <v>2793</v>
      </c>
      <c r="B1182" s="8" t="s">
        <v>3085</v>
      </c>
      <c r="C1182" s="36"/>
      <c r="D1182" s="3" t="s">
        <v>1219</v>
      </c>
      <c r="E1182" s="4">
        <v>14</v>
      </c>
      <c r="F1182" s="5">
        <v>490000</v>
      </c>
      <c r="G1182" s="56" t="s">
        <v>3284</v>
      </c>
      <c r="H1182" s="6" t="s">
        <v>3330</v>
      </c>
      <c r="I1182" s="33" t="s">
        <v>3337</v>
      </c>
      <c r="J1182" s="32" t="s">
        <v>3338</v>
      </c>
    </row>
    <row r="1183" spans="1:10" ht="40.200000000000003" x14ac:dyDescent="0.3">
      <c r="A1183" s="18">
        <v>3123</v>
      </c>
      <c r="B1183" s="7" t="s">
        <v>3156</v>
      </c>
      <c r="C1183" s="36" t="s">
        <v>49</v>
      </c>
      <c r="D1183" s="3" t="s">
        <v>863</v>
      </c>
      <c r="E1183" s="4">
        <v>1</v>
      </c>
      <c r="F1183" s="5">
        <v>489999.99999999994</v>
      </c>
      <c r="G1183" s="57" t="s">
        <v>3289</v>
      </c>
      <c r="H1183" s="6" t="s">
        <v>3330</v>
      </c>
      <c r="I1183" s="33" t="s">
        <v>3337</v>
      </c>
      <c r="J1183" s="32" t="s">
        <v>3338</v>
      </c>
    </row>
    <row r="1184" spans="1:10" ht="40.200000000000003" x14ac:dyDescent="0.3">
      <c r="A1184" s="18">
        <v>2448</v>
      </c>
      <c r="B1184" s="2" t="s">
        <v>3061</v>
      </c>
      <c r="C1184" s="40"/>
      <c r="D1184" s="3" t="s">
        <v>50</v>
      </c>
      <c r="E1184" s="4">
        <v>1</v>
      </c>
      <c r="F1184" s="5">
        <v>487199.99999999994</v>
      </c>
      <c r="G1184" s="56" t="s">
        <v>3283</v>
      </c>
      <c r="H1184" s="6" t="s">
        <v>3334</v>
      </c>
      <c r="I1184" s="33" t="s">
        <v>3337</v>
      </c>
      <c r="J1184" s="32" t="s">
        <v>3338</v>
      </c>
    </row>
    <row r="1185" spans="1:10" ht="40.200000000000003" x14ac:dyDescent="0.3">
      <c r="A1185" s="18">
        <v>2038</v>
      </c>
      <c r="B1185" s="8" t="s">
        <v>2796</v>
      </c>
      <c r="C1185" s="36" t="s">
        <v>49</v>
      </c>
      <c r="D1185" s="3" t="s">
        <v>867</v>
      </c>
      <c r="E1185" s="4">
        <v>1000</v>
      </c>
      <c r="F1185" s="5">
        <v>487000</v>
      </c>
      <c r="G1185" s="58" t="s">
        <v>3320</v>
      </c>
      <c r="H1185" s="6" t="s">
        <v>3330</v>
      </c>
      <c r="I1185" s="33" t="s">
        <v>3337</v>
      </c>
      <c r="J1185" s="32" t="s">
        <v>3338</v>
      </c>
    </row>
    <row r="1186" spans="1:10" ht="40.200000000000003" x14ac:dyDescent="0.3">
      <c r="A1186" s="18">
        <v>2126</v>
      </c>
      <c r="B1186" s="1" t="s">
        <v>436</v>
      </c>
      <c r="C1186" s="50" t="s">
        <v>437</v>
      </c>
      <c r="D1186" s="3" t="s">
        <v>50</v>
      </c>
      <c r="E1186" s="4">
        <v>1000</v>
      </c>
      <c r="F1186" s="5">
        <v>486700.00000000006</v>
      </c>
      <c r="G1186" s="54" t="s">
        <v>3313</v>
      </c>
      <c r="H1186" s="6" t="s">
        <v>3330</v>
      </c>
      <c r="I1186" s="33" t="s">
        <v>3337</v>
      </c>
      <c r="J1186" s="32" t="s">
        <v>3338</v>
      </c>
    </row>
    <row r="1187" spans="1:10" ht="40.200000000000003" x14ac:dyDescent="0.3">
      <c r="A1187" s="18">
        <v>2127</v>
      </c>
      <c r="B1187" s="1" t="s">
        <v>438</v>
      </c>
      <c r="C1187" s="50" t="s">
        <v>439</v>
      </c>
      <c r="D1187" s="3" t="s">
        <v>50</v>
      </c>
      <c r="E1187" s="4">
        <v>1000</v>
      </c>
      <c r="F1187" s="5">
        <v>486700.00000000006</v>
      </c>
      <c r="G1187" s="54" t="s">
        <v>3313</v>
      </c>
      <c r="H1187" s="6" t="s">
        <v>3330</v>
      </c>
      <c r="I1187" s="33" t="s">
        <v>3337</v>
      </c>
      <c r="J1187" s="32" t="s">
        <v>3338</v>
      </c>
    </row>
    <row r="1188" spans="1:10" ht="40.200000000000003" x14ac:dyDescent="0.3">
      <c r="A1188" s="18">
        <v>2063</v>
      </c>
      <c r="B1188" s="8" t="s">
        <v>2822</v>
      </c>
      <c r="C1188" s="36" t="s">
        <v>49</v>
      </c>
      <c r="D1188" s="3" t="s">
        <v>867</v>
      </c>
      <c r="E1188" s="4">
        <v>300</v>
      </c>
      <c r="F1188" s="5">
        <v>486000</v>
      </c>
      <c r="G1188" s="58" t="s">
        <v>3320</v>
      </c>
      <c r="H1188" s="6" t="s">
        <v>3330</v>
      </c>
      <c r="I1188" s="33" t="s">
        <v>3337</v>
      </c>
      <c r="J1188" s="32" t="s">
        <v>3338</v>
      </c>
    </row>
    <row r="1189" spans="1:10" ht="40.200000000000003" x14ac:dyDescent="0.3">
      <c r="A1189" s="18">
        <v>1755</v>
      </c>
      <c r="B1189" s="7" t="s">
        <v>715</v>
      </c>
      <c r="C1189" s="36" t="s">
        <v>49</v>
      </c>
      <c r="D1189" s="3" t="s">
        <v>50</v>
      </c>
      <c r="E1189" s="4">
        <v>5</v>
      </c>
      <c r="F1189" s="5">
        <v>485582.99999999994</v>
      </c>
      <c r="G1189" s="54" t="s">
        <v>3312</v>
      </c>
      <c r="H1189" s="6" t="s">
        <v>3330</v>
      </c>
      <c r="I1189" s="33" t="s">
        <v>3337</v>
      </c>
      <c r="J1189" s="32" t="s">
        <v>3338</v>
      </c>
    </row>
    <row r="1190" spans="1:10" ht="40.200000000000003" x14ac:dyDescent="0.3">
      <c r="A1190" s="18">
        <v>772</v>
      </c>
      <c r="B1190" s="7" t="s">
        <v>2029</v>
      </c>
      <c r="C1190" s="36" t="s">
        <v>3410</v>
      </c>
      <c r="D1190" s="3" t="s">
        <v>50</v>
      </c>
      <c r="E1190" s="4">
        <v>8</v>
      </c>
      <c r="F1190" s="5">
        <v>483110.39999999997</v>
      </c>
      <c r="G1190" s="56" t="s">
        <v>3319</v>
      </c>
      <c r="H1190" s="6" t="s">
        <v>3330</v>
      </c>
      <c r="I1190" s="33" t="s">
        <v>3337</v>
      </c>
      <c r="J1190" s="32" t="s">
        <v>3338</v>
      </c>
    </row>
    <row r="1191" spans="1:10" ht="40.200000000000003" x14ac:dyDescent="0.3">
      <c r="A1191" s="18">
        <v>217</v>
      </c>
      <c r="B1191" s="7" t="s">
        <v>1488</v>
      </c>
      <c r="C1191" s="36" t="s">
        <v>1489</v>
      </c>
      <c r="D1191" s="3" t="s">
        <v>50</v>
      </c>
      <c r="E1191" s="4">
        <v>2</v>
      </c>
      <c r="F1191" s="5">
        <v>481154.30399999995</v>
      </c>
      <c r="G1191" s="56" t="s">
        <v>3280</v>
      </c>
      <c r="H1191" s="6" t="s">
        <v>3333</v>
      </c>
      <c r="I1191" s="33" t="s">
        <v>3337</v>
      </c>
      <c r="J1191" s="32" t="s">
        <v>3338</v>
      </c>
    </row>
    <row r="1192" spans="1:10" ht="40.200000000000003" x14ac:dyDescent="0.3">
      <c r="A1192" s="18">
        <v>2779</v>
      </c>
      <c r="B1192" s="2" t="s">
        <v>3053</v>
      </c>
      <c r="C1192" s="40"/>
      <c r="D1192" s="3" t="s">
        <v>46</v>
      </c>
      <c r="E1192" s="4">
        <v>480000</v>
      </c>
      <c r="F1192" s="5">
        <v>480000</v>
      </c>
      <c r="G1192" s="56" t="s">
        <v>3284</v>
      </c>
      <c r="H1192" s="6" t="s">
        <v>3330</v>
      </c>
      <c r="I1192" s="33" t="s">
        <v>3337</v>
      </c>
      <c r="J1192" s="32" t="s">
        <v>3338</v>
      </c>
    </row>
    <row r="1193" spans="1:10" ht="40.200000000000003" x14ac:dyDescent="0.3">
      <c r="A1193" s="18">
        <v>884</v>
      </c>
      <c r="B1193" s="7" t="s">
        <v>1641</v>
      </c>
      <c r="C1193" s="36" t="s">
        <v>3414</v>
      </c>
      <c r="D1193" s="3" t="s">
        <v>50</v>
      </c>
      <c r="E1193" s="4">
        <v>4</v>
      </c>
      <c r="F1193" s="5">
        <v>477859.2</v>
      </c>
      <c r="G1193" s="54" t="s">
        <v>3308</v>
      </c>
      <c r="H1193" s="6" t="s">
        <v>3330</v>
      </c>
      <c r="I1193" s="33" t="s">
        <v>3337</v>
      </c>
      <c r="J1193" s="32" t="s">
        <v>3338</v>
      </c>
    </row>
    <row r="1194" spans="1:10" ht="40.200000000000003" x14ac:dyDescent="0.3">
      <c r="A1194" s="18">
        <v>1218</v>
      </c>
      <c r="B1194" s="29" t="s">
        <v>2141</v>
      </c>
      <c r="C1194" s="48" t="s">
        <v>3409</v>
      </c>
      <c r="D1194" s="3" t="s">
        <v>50</v>
      </c>
      <c r="E1194" s="4">
        <v>1</v>
      </c>
      <c r="F1194" s="5">
        <v>477202.8</v>
      </c>
      <c r="G1194" s="54" t="s">
        <v>3310</v>
      </c>
      <c r="H1194" s="6" t="s">
        <v>3330</v>
      </c>
      <c r="I1194" s="33" t="s">
        <v>3337</v>
      </c>
      <c r="J1194" s="32" t="s">
        <v>3338</v>
      </c>
    </row>
    <row r="1195" spans="1:10" ht="40.200000000000003" x14ac:dyDescent="0.3">
      <c r="A1195" s="18">
        <v>1220</v>
      </c>
      <c r="B1195" s="29" t="s">
        <v>2143</v>
      </c>
      <c r="C1195" s="48" t="s">
        <v>3409</v>
      </c>
      <c r="D1195" s="3" t="s">
        <v>50</v>
      </c>
      <c r="E1195" s="4">
        <v>1</v>
      </c>
      <c r="F1195" s="5">
        <v>477202.8</v>
      </c>
      <c r="G1195" s="54" t="s">
        <v>3310</v>
      </c>
      <c r="H1195" s="6" t="s">
        <v>3330</v>
      </c>
      <c r="I1195" s="33" t="s">
        <v>3337</v>
      </c>
      <c r="J1195" s="32" t="s">
        <v>3338</v>
      </c>
    </row>
    <row r="1196" spans="1:10" ht="40.200000000000003" x14ac:dyDescent="0.3">
      <c r="A1196" s="18">
        <v>329</v>
      </c>
      <c r="B1196" s="7" t="s">
        <v>2006</v>
      </c>
      <c r="C1196" s="36" t="s">
        <v>3342</v>
      </c>
      <c r="D1196" s="3" t="s">
        <v>50</v>
      </c>
      <c r="E1196" s="4">
        <v>8</v>
      </c>
      <c r="F1196" s="5">
        <v>476390.39999999997</v>
      </c>
      <c r="G1196" s="56" t="s">
        <v>3280</v>
      </c>
      <c r="H1196" s="6" t="s">
        <v>3333</v>
      </c>
      <c r="I1196" s="33" t="s">
        <v>3337</v>
      </c>
      <c r="J1196" s="32" t="s">
        <v>3338</v>
      </c>
    </row>
    <row r="1197" spans="1:10" ht="40.200000000000003" x14ac:dyDescent="0.3">
      <c r="A1197" s="18">
        <v>1087</v>
      </c>
      <c r="B1197" s="7" t="s">
        <v>1654</v>
      </c>
      <c r="C1197" s="41" t="s">
        <v>3418</v>
      </c>
      <c r="D1197" s="3" t="s">
        <v>50</v>
      </c>
      <c r="E1197" s="4">
        <v>2</v>
      </c>
      <c r="F1197" s="5">
        <v>475233.6</v>
      </c>
      <c r="G1197" s="56" t="s">
        <v>3309</v>
      </c>
      <c r="H1197" s="6" t="s">
        <v>3330</v>
      </c>
      <c r="I1197" s="33" t="s">
        <v>3337</v>
      </c>
      <c r="J1197" s="32" t="s">
        <v>3338</v>
      </c>
    </row>
    <row r="1198" spans="1:10" ht="40.200000000000003" x14ac:dyDescent="0.3">
      <c r="A1198" s="18">
        <v>958</v>
      </c>
      <c r="B1198" s="36" t="s">
        <v>2169</v>
      </c>
      <c r="C1198" s="36"/>
      <c r="D1198" s="3" t="s">
        <v>50</v>
      </c>
      <c r="E1198" s="4">
        <v>12</v>
      </c>
      <c r="F1198" s="5">
        <v>475200</v>
      </c>
      <c r="G1198" s="54" t="s">
        <v>3308</v>
      </c>
      <c r="H1198" s="6" t="s">
        <v>3330</v>
      </c>
      <c r="I1198" s="33" t="s">
        <v>3337</v>
      </c>
      <c r="J1198" s="32" t="s">
        <v>3338</v>
      </c>
    </row>
    <row r="1199" spans="1:10" ht="40.200000000000003" x14ac:dyDescent="0.3">
      <c r="A1199" s="18">
        <v>2104</v>
      </c>
      <c r="B1199" s="8" t="s">
        <v>2919</v>
      </c>
      <c r="C1199" s="36" t="s">
        <v>49</v>
      </c>
      <c r="D1199" s="3" t="s">
        <v>863</v>
      </c>
      <c r="E1199" s="4">
        <v>36</v>
      </c>
      <c r="F1199" s="5">
        <v>473760</v>
      </c>
      <c r="G1199" s="58" t="s">
        <v>3320</v>
      </c>
      <c r="H1199" s="6" t="s">
        <v>3330</v>
      </c>
      <c r="I1199" s="33" t="s">
        <v>3337</v>
      </c>
      <c r="J1199" s="32" t="s">
        <v>3338</v>
      </c>
    </row>
    <row r="1200" spans="1:10" ht="40.200000000000003" x14ac:dyDescent="0.3">
      <c r="A1200" s="18">
        <v>2180</v>
      </c>
      <c r="B1200" s="8" t="s">
        <v>1007</v>
      </c>
      <c r="C1200" s="36" t="s">
        <v>49</v>
      </c>
      <c r="D1200" s="3" t="s">
        <v>145</v>
      </c>
      <c r="E1200" s="4">
        <v>130</v>
      </c>
      <c r="F1200" s="5">
        <v>473199.99999999994</v>
      </c>
      <c r="G1200" s="54" t="s">
        <v>3313</v>
      </c>
      <c r="H1200" s="6" t="s">
        <v>3330</v>
      </c>
      <c r="I1200" s="33" t="s">
        <v>3337</v>
      </c>
      <c r="J1200" s="32" t="s">
        <v>3338</v>
      </c>
    </row>
    <row r="1201" spans="1:10" ht="40.200000000000003" x14ac:dyDescent="0.3">
      <c r="A1201" s="18">
        <v>503</v>
      </c>
      <c r="B1201" s="7" t="s">
        <v>2300</v>
      </c>
      <c r="C1201" s="45">
        <v>2080035913</v>
      </c>
      <c r="D1201" s="3" t="s">
        <v>50</v>
      </c>
      <c r="E1201" s="4">
        <v>1</v>
      </c>
      <c r="F1201" s="5">
        <v>472100</v>
      </c>
      <c r="G1201" s="56" t="s">
        <v>3279</v>
      </c>
      <c r="H1201" s="6" t="s">
        <v>3333</v>
      </c>
      <c r="I1201" s="33" t="s">
        <v>3337</v>
      </c>
      <c r="J1201" s="32" t="s">
        <v>3338</v>
      </c>
    </row>
    <row r="1202" spans="1:10" ht="40.200000000000003" x14ac:dyDescent="0.3">
      <c r="A1202" s="18">
        <v>1066</v>
      </c>
      <c r="B1202" s="7" t="s">
        <v>1613</v>
      </c>
      <c r="C1202" s="36" t="s">
        <v>3418</v>
      </c>
      <c r="D1202" s="3" t="s">
        <v>50</v>
      </c>
      <c r="E1202" s="4">
        <v>1</v>
      </c>
      <c r="F1202" s="5">
        <v>469326</v>
      </c>
      <c r="G1202" s="56" t="s">
        <v>3309</v>
      </c>
      <c r="H1202" s="6" t="s">
        <v>3330</v>
      </c>
      <c r="I1202" s="33" t="s">
        <v>3337</v>
      </c>
      <c r="J1202" s="32" t="s">
        <v>3338</v>
      </c>
    </row>
    <row r="1203" spans="1:10" ht="40.200000000000003" x14ac:dyDescent="0.3">
      <c r="A1203" s="18">
        <v>1929</v>
      </c>
      <c r="B1203" s="7" t="s">
        <v>2654</v>
      </c>
      <c r="C1203" s="36" t="s">
        <v>49</v>
      </c>
      <c r="D1203" s="3" t="s">
        <v>867</v>
      </c>
      <c r="E1203" s="4">
        <v>500</v>
      </c>
      <c r="F1203" s="5">
        <v>468000</v>
      </c>
      <c r="G1203" s="58" t="s">
        <v>3320</v>
      </c>
      <c r="H1203" s="6" t="s">
        <v>3330</v>
      </c>
      <c r="I1203" s="33" t="s">
        <v>3337</v>
      </c>
      <c r="J1203" s="32" t="s">
        <v>3338</v>
      </c>
    </row>
    <row r="1204" spans="1:10" ht="40.200000000000003" x14ac:dyDescent="0.3">
      <c r="A1204" s="18">
        <v>2172</v>
      </c>
      <c r="B1204" s="7" t="s">
        <v>996</v>
      </c>
      <c r="C1204" s="36" t="s">
        <v>49</v>
      </c>
      <c r="D1204" s="3" t="s">
        <v>863</v>
      </c>
      <c r="E1204" s="4">
        <v>20</v>
      </c>
      <c r="F1204" s="5">
        <v>467600</v>
      </c>
      <c r="G1204" s="54" t="s">
        <v>3313</v>
      </c>
      <c r="H1204" s="6" t="s">
        <v>3330</v>
      </c>
      <c r="I1204" s="33" t="s">
        <v>3337</v>
      </c>
      <c r="J1204" s="32" t="s">
        <v>3338</v>
      </c>
    </row>
    <row r="1205" spans="1:10" ht="40.200000000000003" x14ac:dyDescent="0.3">
      <c r="A1205" s="18">
        <v>648</v>
      </c>
      <c r="B1205" s="7" t="s">
        <v>2098</v>
      </c>
      <c r="C1205" s="36" t="s">
        <v>3399</v>
      </c>
      <c r="D1205" s="3" t="s">
        <v>50</v>
      </c>
      <c r="E1205" s="4">
        <v>2</v>
      </c>
      <c r="F1205" s="5">
        <v>466044</v>
      </c>
      <c r="G1205" s="56" t="s">
        <v>3304</v>
      </c>
      <c r="H1205" s="6" t="s">
        <v>3330</v>
      </c>
      <c r="I1205" s="33" t="s">
        <v>3337</v>
      </c>
      <c r="J1205" s="32" t="s">
        <v>3338</v>
      </c>
    </row>
    <row r="1206" spans="1:10" ht="40.200000000000003" x14ac:dyDescent="0.3">
      <c r="A1206" s="18">
        <v>3092</v>
      </c>
      <c r="B1206" s="7" t="s">
        <v>3229</v>
      </c>
      <c r="C1206" s="36"/>
      <c r="D1206" s="3" t="s">
        <v>50</v>
      </c>
      <c r="E1206" s="4">
        <v>1</v>
      </c>
      <c r="F1206" s="5">
        <v>464098.5324947589</v>
      </c>
      <c r="G1206" s="56" t="s">
        <v>3264</v>
      </c>
      <c r="H1206" s="6" t="s">
        <v>3330</v>
      </c>
      <c r="I1206" s="33" t="s">
        <v>3337</v>
      </c>
      <c r="J1206" s="32" t="s">
        <v>3338</v>
      </c>
    </row>
    <row r="1207" spans="1:10" ht="40.200000000000003" x14ac:dyDescent="0.3">
      <c r="A1207" s="18">
        <v>341</v>
      </c>
      <c r="B1207" s="7" t="s">
        <v>2018</v>
      </c>
      <c r="C1207" s="36" t="s">
        <v>3342</v>
      </c>
      <c r="D1207" s="3" t="s">
        <v>50</v>
      </c>
      <c r="E1207" s="4">
        <v>4</v>
      </c>
      <c r="F1207" s="5">
        <v>462573.2</v>
      </c>
      <c r="G1207" s="56" t="s">
        <v>3280</v>
      </c>
      <c r="H1207" s="6" t="s">
        <v>3333</v>
      </c>
      <c r="I1207" s="33" t="s">
        <v>3337</v>
      </c>
      <c r="J1207" s="32" t="s">
        <v>3338</v>
      </c>
    </row>
    <row r="1208" spans="1:10" ht="40.200000000000003" x14ac:dyDescent="0.3">
      <c r="A1208" s="18">
        <v>2301</v>
      </c>
      <c r="B1208" s="7" t="s">
        <v>1533</v>
      </c>
      <c r="C1208" s="36" t="s">
        <v>49</v>
      </c>
      <c r="D1208" s="3" t="s">
        <v>5</v>
      </c>
      <c r="E1208" s="4">
        <v>110.00000000000001</v>
      </c>
      <c r="F1208" s="5">
        <v>462000</v>
      </c>
      <c r="G1208" s="56" t="s">
        <v>3295</v>
      </c>
      <c r="H1208" s="6" t="s">
        <v>3330</v>
      </c>
      <c r="I1208" s="33" t="s">
        <v>3337</v>
      </c>
      <c r="J1208" s="32" t="s">
        <v>3338</v>
      </c>
    </row>
    <row r="1209" spans="1:10" ht="40.200000000000003" x14ac:dyDescent="0.3">
      <c r="A1209" s="18">
        <v>2197</v>
      </c>
      <c r="B1209" s="7" t="s">
        <v>1025</v>
      </c>
      <c r="C1209" s="36" t="s">
        <v>3364</v>
      </c>
      <c r="D1209" s="3" t="s">
        <v>50</v>
      </c>
      <c r="E1209" s="4">
        <v>30</v>
      </c>
      <c r="F1209" s="5">
        <v>461999.99999999994</v>
      </c>
      <c r="G1209" s="54" t="s">
        <v>3313</v>
      </c>
      <c r="H1209" s="6" t="s">
        <v>3330</v>
      </c>
      <c r="I1209" s="33" t="s">
        <v>3337</v>
      </c>
      <c r="J1209" s="32" t="s">
        <v>3338</v>
      </c>
    </row>
    <row r="1210" spans="1:10" ht="40.200000000000003" x14ac:dyDescent="0.3">
      <c r="A1210" s="18">
        <v>2280</v>
      </c>
      <c r="B1210" s="7" t="s">
        <v>727</v>
      </c>
      <c r="C1210" s="36" t="s">
        <v>49</v>
      </c>
      <c r="D1210" s="3" t="s">
        <v>50</v>
      </c>
      <c r="E1210" s="4">
        <v>72</v>
      </c>
      <c r="F1210" s="5">
        <v>458640</v>
      </c>
      <c r="G1210" s="56" t="s">
        <v>3295</v>
      </c>
      <c r="H1210" s="6" t="s">
        <v>3330</v>
      </c>
      <c r="I1210" s="33" t="s">
        <v>3337</v>
      </c>
      <c r="J1210" s="32" t="s">
        <v>3338</v>
      </c>
    </row>
    <row r="1211" spans="1:10" ht="40.200000000000003" x14ac:dyDescent="0.3">
      <c r="A1211" s="18">
        <v>2302</v>
      </c>
      <c r="B1211" s="7" t="s">
        <v>1534</v>
      </c>
      <c r="C1211" s="36" t="s">
        <v>49</v>
      </c>
      <c r="D1211" s="3" t="s">
        <v>5</v>
      </c>
      <c r="E1211" s="4">
        <v>108.99999999999999</v>
      </c>
      <c r="F1211" s="5">
        <v>457800</v>
      </c>
      <c r="G1211" s="56" t="s">
        <v>3295</v>
      </c>
      <c r="H1211" s="6" t="s">
        <v>3330</v>
      </c>
      <c r="I1211" s="33" t="s">
        <v>3337</v>
      </c>
      <c r="J1211" s="32" t="s">
        <v>3338</v>
      </c>
    </row>
    <row r="1212" spans="1:10" ht="40.200000000000003" x14ac:dyDescent="0.3">
      <c r="A1212" s="18">
        <v>2410</v>
      </c>
      <c r="B1212" s="8" t="s">
        <v>1298</v>
      </c>
      <c r="C1212" s="36"/>
      <c r="D1212" s="3" t="s">
        <v>1086</v>
      </c>
      <c r="E1212" s="4">
        <v>16</v>
      </c>
      <c r="F1212" s="5">
        <v>457364.22399999999</v>
      </c>
      <c r="G1212" s="58" t="s">
        <v>3296</v>
      </c>
      <c r="H1212" s="6" t="s">
        <v>3330</v>
      </c>
      <c r="I1212" s="33" t="s">
        <v>3337</v>
      </c>
      <c r="J1212" s="32" t="s">
        <v>3338</v>
      </c>
    </row>
    <row r="1213" spans="1:10" ht="40.200000000000003" x14ac:dyDescent="0.3">
      <c r="A1213" s="18">
        <v>318</v>
      </c>
      <c r="B1213" s="7" t="s">
        <v>1995</v>
      </c>
      <c r="C1213" s="49" t="s">
        <v>1778</v>
      </c>
      <c r="D1213" s="3" t="s">
        <v>50</v>
      </c>
      <c r="E1213" s="4">
        <v>2</v>
      </c>
      <c r="F1213" s="5">
        <v>457334.78399999999</v>
      </c>
      <c r="G1213" s="56" t="s">
        <v>3280</v>
      </c>
      <c r="H1213" s="6" t="s">
        <v>3333</v>
      </c>
      <c r="I1213" s="33" t="s">
        <v>3337</v>
      </c>
      <c r="J1213" s="32" t="s">
        <v>3338</v>
      </c>
    </row>
    <row r="1214" spans="1:10" ht="40.200000000000003" x14ac:dyDescent="0.3">
      <c r="A1214" s="18">
        <v>324</v>
      </c>
      <c r="B1214" s="7" t="s">
        <v>2001</v>
      </c>
      <c r="C1214" s="49" t="s">
        <v>3342</v>
      </c>
      <c r="D1214" s="3" t="s">
        <v>50</v>
      </c>
      <c r="E1214" s="4">
        <v>2</v>
      </c>
      <c r="F1214" s="5">
        <v>457334.78399999999</v>
      </c>
      <c r="G1214" s="56" t="s">
        <v>3280</v>
      </c>
      <c r="H1214" s="6" t="s">
        <v>3333</v>
      </c>
      <c r="I1214" s="33" t="s">
        <v>3337</v>
      </c>
      <c r="J1214" s="32" t="s">
        <v>3338</v>
      </c>
    </row>
    <row r="1215" spans="1:10" ht="40.200000000000003" x14ac:dyDescent="0.3">
      <c r="A1215" s="18">
        <v>332</v>
      </c>
      <c r="B1215" s="7" t="s">
        <v>2009</v>
      </c>
      <c r="C1215" s="49" t="s">
        <v>3342</v>
      </c>
      <c r="D1215" s="3" t="s">
        <v>50</v>
      </c>
      <c r="E1215" s="4">
        <v>8</v>
      </c>
      <c r="F1215" s="5">
        <v>457334.78399999999</v>
      </c>
      <c r="G1215" s="56" t="s">
        <v>3280</v>
      </c>
      <c r="H1215" s="6" t="s">
        <v>3333</v>
      </c>
      <c r="I1215" s="33" t="s">
        <v>3337</v>
      </c>
      <c r="J1215" s="32" t="s">
        <v>3338</v>
      </c>
    </row>
    <row r="1216" spans="1:10" ht="40.200000000000003" x14ac:dyDescent="0.3">
      <c r="A1216" s="18">
        <v>2906</v>
      </c>
      <c r="B1216" s="7" t="s">
        <v>321</v>
      </c>
      <c r="C1216" s="49"/>
      <c r="D1216" s="3" t="s">
        <v>50</v>
      </c>
      <c r="E1216" s="4">
        <v>50</v>
      </c>
      <c r="F1216" s="5">
        <v>455866.80761099362</v>
      </c>
      <c r="G1216" s="56" t="s">
        <v>3264</v>
      </c>
      <c r="H1216" s="6" t="s">
        <v>3330</v>
      </c>
      <c r="I1216" s="33" t="s">
        <v>3337</v>
      </c>
      <c r="J1216" s="32" t="s">
        <v>3338</v>
      </c>
    </row>
    <row r="1217" spans="1:10" ht="40.200000000000003" x14ac:dyDescent="0.3">
      <c r="A1217" s="18">
        <v>2923</v>
      </c>
      <c r="B1217" s="28" t="s">
        <v>340</v>
      </c>
      <c r="C1217" s="49"/>
      <c r="D1217" s="3" t="s">
        <v>50</v>
      </c>
      <c r="E1217" s="4">
        <v>50</v>
      </c>
      <c r="F1217" s="5">
        <v>455866.80761099362</v>
      </c>
      <c r="G1217" s="56" t="s">
        <v>3264</v>
      </c>
      <c r="H1217" s="6" t="s">
        <v>3330</v>
      </c>
      <c r="I1217" s="33" t="s">
        <v>3337</v>
      </c>
      <c r="J1217" s="32" t="s">
        <v>3338</v>
      </c>
    </row>
    <row r="1218" spans="1:10" ht="40.200000000000003" x14ac:dyDescent="0.3">
      <c r="A1218" s="18">
        <v>2250</v>
      </c>
      <c r="B1218" s="59" t="s">
        <v>170</v>
      </c>
      <c r="C1218" s="61"/>
      <c r="D1218" s="3" t="s">
        <v>168</v>
      </c>
      <c r="E1218" s="4">
        <v>13</v>
      </c>
      <c r="F1218" s="5">
        <v>455000</v>
      </c>
      <c r="G1218" s="56" t="s">
        <v>3314</v>
      </c>
      <c r="H1218" s="6" t="s">
        <v>3330</v>
      </c>
      <c r="I1218" s="33" t="s">
        <v>3337</v>
      </c>
      <c r="J1218" s="32" t="s">
        <v>3338</v>
      </c>
    </row>
    <row r="1219" spans="1:10" ht="40.200000000000003" x14ac:dyDescent="0.3">
      <c r="A1219" s="18">
        <v>2196</v>
      </c>
      <c r="B1219" s="60" t="s">
        <v>1024</v>
      </c>
      <c r="C1219" s="49" t="s">
        <v>3364</v>
      </c>
      <c r="D1219" s="3" t="s">
        <v>50</v>
      </c>
      <c r="E1219" s="4">
        <v>30</v>
      </c>
      <c r="F1219" s="5">
        <v>453599.99999999994</v>
      </c>
      <c r="G1219" s="54" t="s">
        <v>3313</v>
      </c>
      <c r="H1219" s="6" t="s">
        <v>3330</v>
      </c>
      <c r="I1219" s="33" t="s">
        <v>3337</v>
      </c>
      <c r="J1219" s="32" t="s">
        <v>3338</v>
      </c>
    </row>
    <row r="1220" spans="1:10" ht="40.200000000000003" x14ac:dyDescent="0.3">
      <c r="A1220" s="18">
        <v>1570</v>
      </c>
      <c r="B1220" s="59" t="s">
        <v>103</v>
      </c>
      <c r="C1220" s="61"/>
      <c r="D1220" s="3" t="s">
        <v>50</v>
      </c>
      <c r="E1220" s="4">
        <v>10</v>
      </c>
      <c r="F1220" s="5">
        <v>450000</v>
      </c>
      <c r="G1220" s="56" t="s">
        <v>3265</v>
      </c>
      <c r="H1220" s="6" t="s">
        <v>3330</v>
      </c>
      <c r="I1220" s="33" t="s">
        <v>3337</v>
      </c>
      <c r="J1220" s="32" t="s">
        <v>3338</v>
      </c>
    </row>
    <row r="1221" spans="1:10" ht="40.200000000000003" x14ac:dyDescent="0.3">
      <c r="A1221" s="18">
        <v>1910</v>
      </c>
      <c r="B1221" s="28" t="s">
        <v>2430</v>
      </c>
      <c r="C1221" s="49" t="s">
        <v>3363</v>
      </c>
      <c r="D1221" s="3" t="s">
        <v>50</v>
      </c>
      <c r="E1221" s="4">
        <v>1</v>
      </c>
      <c r="F1221" s="5">
        <v>450000</v>
      </c>
      <c r="G1221" s="56" t="s">
        <v>3320</v>
      </c>
      <c r="H1221" s="6" t="s">
        <v>3330</v>
      </c>
      <c r="I1221" s="33" t="s">
        <v>3337</v>
      </c>
      <c r="J1221" s="32" t="s">
        <v>3338</v>
      </c>
    </row>
    <row r="1222" spans="1:10" ht="40.200000000000003" x14ac:dyDescent="0.3">
      <c r="A1222" s="18">
        <v>2218</v>
      </c>
      <c r="B1222" s="28" t="s">
        <v>290</v>
      </c>
      <c r="C1222" s="49"/>
      <c r="D1222" s="3" t="s">
        <v>50</v>
      </c>
      <c r="E1222" s="4">
        <v>15</v>
      </c>
      <c r="F1222" s="5">
        <v>450000</v>
      </c>
      <c r="G1222" s="56" t="s">
        <v>3267</v>
      </c>
      <c r="H1222" s="6" t="s">
        <v>3330</v>
      </c>
      <c r="I1222" s="33" t="s">
        <v>3337</v>
      </c>
      <c r="J1222" s="32" t="s">
        <v>3338</v>
      </c>
    </row>
    <row r="1223" spans="1:10" ht="40.200000000000003" x14ac:dyDescent="0.3">
      <c r="A1223" s="18">
        <v>2989</v>
      </c>
      <c r="B1223" s="7" t="s">
        <v>764</v>
      </c>
      <c r="C1223" s="36" t="s">
        <v>49</v>
      </c>
      <c r="D1223" s="3" t="s">
        <v>863</v>
      </c>
      <c r="E1223" s="4">
        <v>2</v>
      </c>
      <c r="F1223" s="5">
        <v>449788.58350951364</v>
      </c>
      <c r="G1223" s="56" t="s">
        <v>3264</v>
      </c>
      <c r="H1223" s="6" t="s">
        <v>3330</v>
      </c>
      <c r="I1223" s="33" t="s">
        <v>3337</v>
      </c>
      <c r="J1223" s="32" t="s">
        <v>3338</v>
      </c>
    </row>
    <row r="1224" spans="1:10" ht="40.200000000000003" x14ac:dyDescent="0.3">
      <c r="A1224" s="18">
        <v>2307</v>
      </c>
      <c r="B1224" s="7" t="s">
        <v>1539</v>
      </c>
      <c r="C1224" s="36" t="s">
        <v>49</v>
      </c>
      <c r="D1224" s="3" t="s">
        <v>5</v>
      </c>
      <c r="E1224" s="4">
        <v>107.00000000000001</v>
      </c>
      <c r="F1224" s="5">
        <v>449400</v>
      </c>
      <c r="G1224" s="56" t="s">
        <v>3295</v>
      </c>
      <c r="H1224" s="6" t="s">
        <v>3330</v>
      </c>
      <c r="I1224" s="33" t="s">
        <v>3337</v>
      </c>
      <c r="J1224" s="32" t="s">
        <v>3338</v>
      </c>
    </row>
    <row r="1225" spans="1:10" ht="40.200000000000003" x14ac:dyDescent="0.3">
      <c r="A1225" s="18">
        <v>202</v>
      </c>
      <c r="B1225" s="14" t="s">
        <v>1454</v>
      </c>
      <c r="C1225" s="42" t="s">
        <v>1455</v>
      </c>
      <c r="D1225" s="3" t="s">
        <v>50</v>
      </c>
      <c r="E1225" s="4">
        <v>1</v>
      </c>
      <c r="F1225" s="5">
        <v>448997.95199999999</v>
      </c>
      <c r="G1225" s="56" t="s">
        <v>3280</v>
      </c>
      <c r="H1225" s="6" t="s">
        <v>3333</v>
      </c>
      <c r="I1225" s="33" t="s">
        <v>3337</v>
      </c>
      <c r="J1225" s="32" t="s">
        <v>3338</v>
      </c>
    </row>
    <row r="1226" spans="1:10" ht="40.200000000000003" x14ac:dyDescent="0.3">
      <c r="A1226" s="18">
        <v>2298</v>
      </c>
      <c r="B1226" s="7" t="s">
        <v>1530</v>
      </c>
      <c r="C1226" s="36" t="s">
        <v>49</v>
      </c>
      <c r="D1226" s="3" t="s">
        <v>5</v>
      </c>
      <c r="E1226" s="4">
        <v>129.99999999999997</v>
      </c>
      <c r="F1226" s="5">
        <v>448500</v>
      </c>
      <c r="G1226" s="56" t="s">
        <v>3295</v>
      </c>
      <c r="H1226" s="6" t="s">
        <v>3330</v>
      </c>
      <c r="I1226" s="33" t="s">
        <v>3337</v>
      </c>
      <c r="J1226" s="32" t="s">
        <v>3338</v>
      </c>
    </row>
    <row r="1227" spans="1:10" ht="40.200000000000003" x14ac:dyDescent="0.3">
      <c r="A1227" s="18">
        <v>2258</v>
      </c>
      <c r="B1227" s="7" t="s">
        <v>1005</v>
      </c>
      <c r="C1227" s="36" t="s">
        <v>49</v>
      </c>
      <c r="D1227" s="3" t="s">
        <v>5</v>
      </c>
      <c r="E1227" s="4">
        <v>400</v>
      </c>
      <c r="F1227" s="5">
        <v>448000</v>
      </c>
      <c r="G1227" s="56" t="s">
        <v>3314</v>
      </c>
      <c r="H1227" s="6" t="s">
        <v>3330</v>
      </c>
      <c r="I1227" s="33" t="s">
        <v>3337</v>
      </c>
      <c r="J1227" s="32" t="s">
        <v>3338</v>
      </c>
    </row>
    <row r="1228" spans="1:10" ht="40.200000000000003" x14ac:dyDescent="0.3">
      <c r="A1228" s="18">
        <v>3143</v>
      </c>
      <c r="B1228" s="7" t="s">
        <v>3176</v>
      </c>
      <c r="C1228" s="36" t="s">
        <v>49</v>
      </c>
      <c r="D1228" s="3" t="s">
        <v>863</v>
      </c>
      <c r="E1228" s="4">
        <v>1</v>
      </c>
      <c r="F1228" s="5">
        <v>448000</v>
      </c>
      <c r="G1228" s="57" t="s">
        <v>3289</v>
      </c>
      <c r="H1228" s="6" t="s">
        <v>3330</v>
      </c>
      <c r="I1228" s="33" t="s">
        <v>3337</v>
      </c>
      <c r="J1228" s="32" t="s">
        <v>3338</v>
      </c>
    </row>
    <row r="1229" spans="1:10" ht="40.200000000000003" x14ac:dyDescent="0.3">
      <c r="A1229" s="18">
        <v>2279</v>
      </c>
      <c r="B1229" s="7" t="s">
        <v>699</v>
      </c>
      <c r="C1229" s="36" t="s">
        <v>49</v>
      </c>
      <c r="D1229" s="3" t="s">
        <v>50</v>
      </c>
      <c r="E1229" s="4">
        <v>84</v>
      </c>
      <c r="F1229" s="5">
        <v>447720</v>
      </c>
      <c r="G1229" s="56" t="s">
        <v>3295</v>
      </c>
      <c r="H1229" s="6" t="s">
        <v>3330</v>
      </c>
      <c r="I1229" s="33" t="s">
        <v>3337</v>
      </c>
      <c r="J1229" s="32" t="s">
        <v>3338</v>
      </c>
    </row>
    <row r="1230" spans="1:10" ht="40.200000000000003" x14ac:dyDescent="0.3">
      <c r="A1230" s="18">
        <v>364</v>
      </c>
      <c r="B1230" s="7" t="s">
        <v>2452</v>
      </c>
      <c r="C1230" s="36" t="s">
        <v>1778</v>
      </c>
      <c r="D1230" s="3" t="s">
        <v>50</v>
      </c>
      <c r="E1230" s="4">
        <v>2</v>
      </c>
      <c r="F1230" s="5">
        <v>446616</v>
      </c>
      <c r="G1230" s="56" t="s">
        <v>3280</v>
      </c>
      <c r="H1230" s="6" t="s">
        <v>3333</v>
      </c>
      <c r="I1230" s="33" t="s">
        <v>3337</v>
      </c>
      <c r="J1230" s="32" t="s">
        <v>3338</v>
      </c>
    </row>
    <row r="1231" spans="1:10" ht="40.200000000000003" x14ac:dyDescent="0.3">
      <c r="A1231" s="18">
        <v>2845</v>
      </c>
      <c r="B1231" s="2" t="s">
        <v>124</v>
      </c>
      <c r="C1231" s="40" t="s">
        <v>49</v>
      </c>
      <c r="D1231" s="3" t="s">
        <v>50</v>
      </c>
      <c r="E1231" s="4">
        <v>60</v>
      </c>
      <c r="F1231" s="5">
        <v>444000</v>
      </c>
      <c r="G1231" s="56" t="s">
        <v>3264</v>
      </c>
      <c r="H1231" s="6" t="s">
        <v>3330</v>
      </c>
      <c r="I1231" s="33" t="s">
        <v>3337</v>
      </c>
      <c r="J1231" s="32" t="s">
        <v>3338</v>
      </c>
    </row>
    <row r="1232" spans="1:10" ht="40.200000000000003" x14ac:dyDescent="0.3">
      <c r="A1232" s="18">
        <v>1720</v>
      </c>
      <c r="B1232" s="7" t="s">
        <v>673</v>
      </c>
      <c r="C1232" s="36" t="s">
        <v>49</v>
      </c>
      <c r="D1232" s="3" t="s">
        <v>50</v>
      </c>
      <c r="E1232" s="4">
        <v>12</v>
      </c>
      <c r="F1232" s="5">
        <v>443956.80000000005</v>
      </c>
      <c r="G1232" s="54" t="s">
        <v>3312</v>
      </c>
      <c r="H1232" s="6" t="s">
        <v>3330</v>
      </c>
      <c r="I1232" s="33" t="s">
        <v>3337</v>
      </c>
      <c r="J1232" s="32" t="s">
        <v>3338</v>
      </c>
    </row>
    <row r="1233" spans="1:10" ht="40.200000000000003" x14ac:dyDescent="0.3">
      <c r="A1233" s="18">
        <v>894</v>
      </c>
      <c r="B1233" s="7" t="s">
        <v>1678</v>
      </c>
      <c r="C1233" s="36" t="s">
        <v>3414</v>
      </c>
      <c r="D1233" s="3" t="s">
        <v>50</v>
      </c>
      <c r="E1233" s="4">
        <v>2</v>
      </c>
      <c r="F1233" s="5">
        <v>443726.39999999997</v>
      </c>
      <c r="G1233" s="54" t="s">
        <v>3308</v>
      </c>
      <c r="H1233" s="6" t="s">
        <v>3330</v>
      </c>
      <c r="I1233" s="33" t="s">
        <v>3337</v>
      </c>
      <c r="J1233" s="32" t="s">
        <v>3338</v>
      </c>
    </row>
    <row r="1234" spans="1:10" ht="40.200000000000003" x14ac:dyDescent="0.3">
      <c r="A1234" s="18">
        <v>721</v>
      </c>
      <c r="B1234" s="8" t="s">
        <v>2853</v>
      </c>
      <c r="C1234" s="36" t="s">
        <v>3396</v>
      </c>
      <c r="D1234" s="3" t="s">
        <v>863</v>
      </c>
      <c r="E1234" s="4">
        <v>3</v>
      </c>
      <c r="F1234" s="5">
        <v>443324.99999999988</v>
      </c>
      <c r="G1234" s="56" t="s">
        <v>3304</v>
      </c>
      <c r="H1234" s="6" t="s">
        <v>3330</v>
      </c>
      <c r="I1234" s="33" t="s">
        <v>3337</v>
      </c>
      <c r="J1234" s="32" t="s">
        <v>3338</v>
      </c>
    </row>
    <row r="1235" spans="1:10" ht="40.200000000000003" x14ac:dyDescent="0.3">
      <c r="A1235" s="18">
        <v>670</v>
      </c>
      <c r="B1235" s="7" t="s">
        <v>2152</v>
      </c>
      <c r="C1235" s="36" t="s">
        <v>3407</v>
      </c>
      <c r="D1235" s="3" t="s">
        <v>50</v>
      </c>
      <c r="E1235" s="4">
        <v>2</v>
      </c>
      <c r="F1235" s="5">
        <v>442851.2</v>
      </c>
      <c r="G1235" s="56" t="s">
        <v>3304</v>
      </c>
      <c r="H1235" s="6" t="s">
        <v>3330</v>
      </c>
      <c r="I1235" s="33" t="s">
        <v>3337</v>
      </c>
      <c r="J1235" s="32" t="s">
        <v>3338</v>
      </c>
    </row>
    <row r="1236" spans="1:10" ht="40.200000000000003" x14ac:dyDescent="0.3">
      <c r="A1236" s="18">
        <v>1492</v>
      </c>
      <c r="B1236" s="7" t="s">
        <v>2944</v>
      </c>
      <c r="C1236" s="36"/>
      <c r="D1236" s="3" t="s">
        <v>50</v>
      </c>
      <c r="E1236" s="4">
        <v>1</v>
      </c>
      <c r="F1236" s="5">
        <v>441798</v>
      </c>
      <c r="G1236" s="56" t="s">
        <v>3266</v>
      </c>
      <c r="H1236" s="6" t="s">
        <v>3330</v>
      </c>
      <c r="I1236" s="33" t="s">
        <v>3337</v>
      </c>
      <c r="J1236" s="32" t="s">
        <v>3338</v>
      </c>
    </row>
    <row r="1237" spans="1:10" ht="40.200000000000003" x14ac:dyDescent="0.3">
      <c r="A1237" s="18">
        <v>2506</v>
      </c>
      <c r="B1237" s="8" t="s">
        <v>1048</v>
      </c>
      <c r="C1237" s="36" t="s">
        <v>49</v>
      </c>
      <c r="D1237" s="3" t="s">
        <v>863</v>
      </c>
      <c r="E1237" s="4">
        <v>5</v>
      </c>
      <c r="F1237" s="5">
        <v>441000</v>
      </c>
      <c r="G1237" s="56" t="s">
        <v>3292</v>
      </c>
      <c r="H1237" s="6" t="s">
        <v>3330</v>
      </c>
      <c r="I1237" s="33" t="s">
        <v>3337</v>
      </c>
      <c r="J1237" s="32" t="s">
        <v>3338</v>
      </c>
    </row>
    <row r="1238" spans="1:10" ht="40.200000000000003" x14ac:dyDescent="0.3">
      <c r="A1238" s="18">
        <v>2275</v>
      </c>
      <c r="B1238" s="7" t="s">
        <v>686</v>
      </c>
      <c r="C1238" s="36" t="s">
        <v>49</v>
      </c>
      <c r="D1238" s="3" t="s">
        <v>50</v>
      </c>
      <c r="E1238" s="4">
        <v>106</v>
      </c>
      <c r="F1238" s="5">
        <v>440960</v>
      </c>
      <c r="G1238" s="56" t="s">
        <v>3295</v>
      </c>
      <c r="H1238" s="6" t="s">
        <v>3330</v>
      </c>
      <c r="I1238" s="33" t="s">
        <v>3337</v>
      </c>
      <c r="J1238" s="32" t="s">
        <v>3338</v>
      </c>
    </row>
    <row r="1239" spans="1:10" ht="40.200000000000003" x14ac:dyDescent="0.3">
      <c r="A1239" s="18">
        <v>1531</v>
      </c>
      <c r="B1239" s="7" t="s">
        <v>3202</v>
      </c>
      <c r="C1239" s="36"/>
      <c r="D1239" s="3" t="s">
        <v>50</v>
      </c>
      <c r="E1239" s="4">
        <v>2</v>
      </c>
      <c r="F1239" s="5">
        <v>440793.99321409123</v>
      </c>
      <c r="G1239" s="56" t="s">
        <v>3311</v>
      </c>
      <c r="H1239" s="6" t="s">
        <v>3330</v>
      </c>
      <c r="I1239" s="33" t="s">
        <v>3337</v>
      </c>
      <c r="J1239" s="32" t="s">
        <v>3338</v>
      </c>
    </row>
    <row r="1240" spans="1:10" ht="40.200000000000003" x14ac:dyDescent="0.3">
      <c r="A1240" s="18">
        <v>365</v>
      </c>
      <c r="B1240" s="7" t="s">
        <v>2453</v>
      </c>
      <c r="C1240" s="36" t="s">
        <v>1778</v>
      </c>
      <c r="D1240" s="3" t="s">
        <v>50</v>
      </c>
      <c r="E1240" s="4">
        <v>5</v>
      </c>
      <c r="F1240" s="5">
        <v>440661.12</v>
      </c>
      <c r="G1240" s="56" t="s">
        <v>3280</v>
      </c>
      <c r="H1240" s="6" t="s">
        <v>3333</v>
      </c>
      <c r="I1240" s="33" t="s">
        <v>3337</v>
      </c>
      <c r="J1240" s="32" t="s">
        <v>3338</v>
      </c>
    </row>
    <row r="1241" spans="1:10" ht="40.200000000000003" x14ac:dyDescent="0.3">
      <c r="A1241" s="18">
        <v>1548</v>
      </c>
      <c r="B1241" s="2" t="s">
        <v>57</v>
      </c>
      <c r="C1241" s="40"/>
      <c r="D1241" s="3" t="s">
        <v>50</v>
      </c>
      <c r="E1241" s="4">
        <v>200</v>
      </c>
      <c r="F1241" s="5">
        <v>440000</v>
      </c>
      <c r="G1241" s="56" t="s">
        <v>3265</v>
      </c>
      <c r="H1241" s="6" t="s">
        <v>3330</v>
      </c>
      <c r="I1241" s="33" t="s">
        <v>3337</v>
      </c>
      <c r="J1241" s="32" t="s">
        <v>3338</v>
      </c>
    </row>
    <row r="1242" spans="1:10" ht="40.200000000000003" x14ac:dyDescent="0.3">
      <c r="A1242" s="18">
        <v>1050</v>
      </c>
      <c r="B1242" s="7" t="s">
        <v>1620</v>
      </c>
      <c r="C1242" s="36" t="s">
        <v>3418</v>
      </c>
      <c r="D1242" s="3" t="s">
        <v>50</v>
      </c>
      <c r="E1242" s="4">
        <v>2</v>
      </c>
      <c r="F1242" s="5">
        <v>439788</v>
      </c>
      <c r="G1242" s="56" t="s">
        <v>3309</v>
      </c>
      <c r="H1242" s="6" t="s">
        <v>3330</v>
      </c>
      <c r="I1242" s="33" t="s">
        <v>3337</v>
      </c>
      <c r="J1242" s="32" t="s">
        <v>3338</v>
      </c>
    </row>
    <row r="1243" spans="1:10" ht="40.200000000000003" x14ac:dyDescent="0.3">
      <c r="A1243" s="18">
        <v>1184</v>
      </c>
      <c r="B1243" s="7" t="s">
        <v>1620</v>
      </c>
      <c r="C1243" s="36" t="s">
        <v>3418</v>
      </c>
      <c r="D1243" s="3" t="s">
        <v>50</v>
      </c>
      <c r="E1243" s="4">
        <v>2</v>
      </c>
      <c r="F1243" s="5">
        <v>439788</v>
      </c>
      <c r="G1243" s="56" t="s">
        <v>3309</v>
      </c>
      <c r="H1243" s="6" t="s">
        <v>3330</v>
      </c>
      <c r="I1243" s="33" t="s">
        <v>3337</v>
      </c>
      <c r="J1243" s="32" t="s">
        <v>3338</v>
      </c>
    </row>
    <row r="1244" spans="1:10" ht="40.200000000000003" x14ac:dyDescent="0.3">
      <c r="A1244" s="18">
        <v>1820</v>
      </c>
      <c r="B1244" s="7" t="s">
        <v>537</v>
      </c>
      <c r="C1244" s="36" t="s">
        <v>3385</v>
      </c>
      <c r="D1244" s="3" t="s">
        <v>50</v>
      </c>
      <c r="E1244" s="4">
        <v>18</v>
      </c>
      <c r="F1244" s="5">
        <v>437632.13530655397</v>
      </c>
      <c r="G1244" s="58" t="s">
        <v>3317</v>
      </c>
      <c r="H1244" s="6" t="s">
        <v>3330</v>
      </c>
      <c r="I1244" s="33" t="s">
        <v>3337</v>
      </c>
      <c r="J1244" s="32" t="s">
        <v>3338</v>
      </c>
    </row>
    <row r="1245" spans="1:10" ht="40.200000000000003" x14ac:dyDescent="0.3">
      <c r="A1245" s="18">
        <v>1856</v>
      </c>
      <c r="B1245" s="8" t="s">
        <v>580</v>
      </c>
      <c r="C1245" s="36" t="s">
        <v>3356</v>
      </c>
      <c r="D1245" s="3" t="s">
        <v>962</v>
      </c>
      <c r="E1245" s="4">
        <v>240</v>
      </c>
      <c r="F1245" s="5">
        <v>437632.13530655374</v>
      </c>
      <c r="G1245" s="58" t="s">
        <v>3317</v>
      </c>
      <c r="H1245" s="6" t="s">
        <v>3330</v>
      </c>
      <c r="I1245" s="33" t="s">
        <v>3337</v>
      </c>
      <c r="J1245" s="32" t="s">
        <v>3338</v>
      </c>
    </row>
    <row r="1246" spans="1:10" ht="40.200000000000003" x14ac:dyDescent="0.3">
      <c r="A1246" s="18">
        <v>1200</v>
      </c>
      <c r="B1246" s="7" t="s">
        <v>1955</v>
      </c>
      <c r="C1246" s="36" t="s">
        <v>3409</v>
      </c>
      <c r="D1246" s="3" t="s">
        <v>50</v>
      </c>
      <c r="E1246" s="4">
        <v>2</v>
      </c>
      <c r="F1246" s="5">
        <v>437162.39999999997</v>
      </c>
      <c r="G1246" s="54" t="s">
        <v>3310</v>
      </c>
      <c r="H1246" s="6" t="s">
        <v>3330</v>
      </c>
      <c r="I1246" s="33" t="s">
        <v>3337</v>
      </c>
      <c r="J1246" s="32" t="s">
        <v>3338</v>
      </c>
    </row>
    <row r="1247" spans="1:10" ht="40.200000000000003" x14ac:dyDescent="0.3">
      <c r="A1247" s="18">
        <v>1207</v>
      </c>
      <c r="B1247" s="7" t="s">
        <v>2130</v>
      </c>
      <c r="C1247" s="48" t="s">
        <v>3409</v>
      </c>
      <c r="D1247" s="3" t="s">
        <v>50</v>
      </c>
      <c r="E1247" s="4">
        <v>1</v>
      </c>
      <c r="F1247" s="5">
        <v>437162.39999999997</v>
      </c>
      <c r="G1247" s="54" t="s">
        <v>3310</v>
      </c>
      <c r="H1247" s="6" t="s">
        <v>3330</v>
      </c>
      <c r="I1247" s="33" t="s">
        <v>3337</v>
      </c>
      <c r="J1247" s="32" t="s">
        <v>3338</v>
      </c>
    </row>
    <row r="1248" spans="1:10" ht="40.200000000000003" x14ac:dyDescent="0.3">
      <c r="A1248" s="18">
        <v>1210</v>
      </c>
      <c r="B1248" s="29" t="s">
        <v>2133</v>
      </c>
      <c r="C1248" s="48" t="s">
        <v>3409</v>
      </c>
      <c r="D1248" s="3" t="s">
        <v>50</v>
      </c>
      <c r="E1248" s="4">
        <v>1</v>
      </c>
      <c r="F1248" s="5">
        <v>437162.39999999997</v>
      </c>
      <c r="G1248" s="54" t="s">
        <v>3310</v>
      </c>
      <c r="H1248" s="6" t="s">
        <v>3330</v>
      </c>
      <c r="I1248" s="33" t="s">
        <v>3337</v>
      </c>
      <c r="J1248" s="32" t="s">
        <v>3338</v>
      </c>
    </row>
    <row r="1249" spans="1:10" ht="40.200000000000003" x14ac:dyDescent="0.3">
      <c r="A1249" s="18">
        <v>423</v>
      </c>
      <c r="B1249" s="27" t="s">
        <v>1348</v>
      </c>
      <c r="C1249" s="44">
        <v>1920006638</v>
      </c>
      <c r="D1249" s="3" t="s">
        <v>50</v>
      </c>
      <c r="E1249" s="4">
        <v>1</v>
      </c>
      <c r="F1249" s="5">
        <v>436639.2</v>
      </c>
      <c r="G1249" s="56" t="s">
        <v>3279</v>
      </c>
      <c r="H1249" s="6" t="s">
        <v>3333</v>
      </c>
      <c r="I1249" s="33" t="s">
        <v>3337</v>
      </c>
      <c r="J1249" s="32" t="s">
        <v>3338</v>
      </c>
    </row>
    <row r="1250" spans="1:10" ht="40.200000000000003" x14ac:dyDescent="0.3">
      <c r="A1250" s="18">
        <v>916</v>
      </c>
      <c r="B1250" s="7" t="s">
        <v>1766</v>
      </c>
      <c r="C1250" s="36" t="s">
        <v>3415</v>
      </c>
      <c r="D1250" s="3" t="s">
        <v>50</v>
      </c>
      <c r="E1250" s="4">
        <v>2</v>
      </c>
      <c r="F1250" s="5">
        <v>434536.8</v>
      </c>
      <c r="G1250" s="54" t="s">
        <v>3308</v>
      </c>
      <c r="H1250" s="6" t="s">
        <v>3330</v>
      </c>
      <c r="I1250" s="33" t="s">
        <v>3337</v>
      </c>
      <c r="J1250" s="32" t="s">
        <v>3338</v>
      </c>
    </row>
    <row r="1251" spans="1:10" ht="40.200000000000003" x14ac:dyDescent="0.3">
      <c r="A1251" s="18">
        <v>917</v>
      </c>
      <c r="B1251" s="7" t="s">
        <v>1767</v>
      </c>
      <c r="C1251" s="36" t="s">
        <v>3415</v>
      </c>
      <c r="D1251" s="3" t="s">
        <v>50</v>
      </c>
      <c r="E1251" s="4">
        <v>2</v>
      </c>
      <c r="F1251" s="5">
        <v>434536.8</v>
      </c>
      <c r="G1251" s="54" t="s">
        <v>3308</v>
      </c>
      <c r="H1251" s="6" t="s">
        <v>3330</v>
      </c>
      <c r="I1251" s="33" t="s">
        <v>3337</v>
      </c>
      <c r="J1251" s="32" t="s">
        <v>3338</v>
      </c>
    </row>
    <row r="1252" spans="1:10" ht="40.200000000000003" x14ac:dyDescent="0.3">
      <c r="A1252" s="18">
        <v>2688</v>
      </c>
      <c r="B1252" s="7" t="s">
        <v>249</v>
      </c>
      <c r="C1252" s="36"/>
      <c r="D1252" s="3" t="s">
        <v>50</v>
      </c>
      <c r="E1252" s="4">
        <v>1</v>
      </c>
      <c r="F1252" s="5">
        <v>433962.26415094337</v>
      </c>
      <c r="G1252" s="56" t="s">
        <v>3268</v>
      </c>
      <c r="H1252" s="6" t="s">
        <v>3330</v>
      </c>
      <c r="I1252" s="33" t="s">
        <v>3337</v>
      </c>
      <c r="J1252" s="32" t="s">
        <v>3338</v>
      </c>
    </row>
    <row r="1253" spans="1:10" ht="40.200000000000003" x14ac:dyDescent="0.3">
      <c r="A1253" s="18">
        <v>855</v>
      </c>
      <c r="B1253" s="7" t="s">
        <v>2399</v>
      </c>
      <c r="C1253" s="36" t="s">
        <v>3381</v>
      </c>
      <c r="D1253" s="3" t="s">
        <v>50</v>
      </c>
      <c r="E1253" s="4">
        <v>1</v>
      </c>
      <c r="F1253" s="5">
        <v>433890.39999999997</v>
      </c>
      <c r="G1253" s="54" t="s">
        <v>3303</v>
      </c>
      <c r="H1253" s="6" t="s">
        <v>3330</v>
      </c>
      <c r="I1253" s="33" t="s">
        <v>3337</v>
      </c>
      <c r="J1253" s="32" t="s">
        <v>3338</v>
      </c>
    </row>
    <row r="1254" spans="1:10" ht="40.200000000000003" x14ac:dyDescent="0.3">
      <c r="A1254" s="18">
        <v>197</v>
      </c>
      <c r="B1254" s="14" t="s">
        <v>1444</v>
      </c>
      <c r="C1254" s="42" t="s">
        <v>1445</v>
      </c>
      <c r="D1254" s="3" t="s">
        <v>50</v>
      </c>
      <c r="E1254" s="4">
        <v>2</v>
      </c>
      <c r="F1254" s="5">
        <v>433515.26399999997</v>
      </c>
      <c r="G1254" s="56" t="s">
        <v>3280</v>
      </c>
      <c r="H1254" s="6" t="s">
        <v>3333</v>
      </c>
      <c r="I1254" s="33" t="s">
        <v>3337</v>
      </c>
      <c r="J1254" s="32" t="s">
        <v>3338</v>
      </c>
    </row>
    <row r="1255" spans="1:10" ht="40.200000000000003" x14ac:dyDescent="0.3">
      <c r="A1255" s="18">
        <v>1214</v>
      </c>
      <c r="B1255" s="29" t="s">
        <v>2137</v>
      </c>
      <c r="C1255" s="48" t="s">
        <v>3409</v>
      </c>
      <c r="D1255" s="3" t="s">
        <v>50</v>
      </c>
      <c r="E1255" s="4">
        <v>3</v>
      </c>
      <c r="F1255" s="5">
        <v>433224</v>
      </c>
      <c r="G1255" s="54" t="s">
        <v>3310</v>
      </c>
      <c r="H1255" s="6" t="s">
        <v>3330</v>
      </c>
      <c r="I1255" s="33" t="s">
        <v>3337</v>
      </c>
      <c r="J1255" s="32" t="s">
        <v>3338</v>
      </c>
    </row>
    <row r="1256" spans="1:10" ht="40.200000000000003" x14ac:dyDescent="0.3">
      <c r="A1256" s="18">
        <v>2440</v>
      </c>
      <c r="B1256" s="8" t="s">
        <v>1101</v>
      </c>
      <c r="C1256" s="36"/>
      <c r="D1256" s="3" t="s">
        <v>863</v>
      </c>
      <c r="E1256" s="4">
        <v>20</v>
      </c>
      <c r="F1256" s="5">
        <v>432800</v>
      </c>
      <c r="G1256" s="54" t="s">
        <v>3298</v>
      </c>
      <c r="H1256" s="6" t="s">
        <v>3330</v>
      </c>
      <c r="I1256" s="33" t="s">
        <v>3337</v>
      </c>
      <c r="J1256" s="32" t="s">
        <v>3338</v>
      </c>
    </row>
    <row r="1257" spans="1:10" ht="40.200000000000003" x14ac:dyDescent="0.3">
      <c r="A1257" s="18">
        <v>189</v>
      </c>
      <c r="B1257" s="14" t="s">
        <v>1428</v>
      </c>
      <c r="C1257" s="42" t="s">
        <v>1429</v>
      </c>
      <c r="D1257" s="3" t="s">
        <v>50</v>
      </c>
      <c r="E1257" s="4">
        <v>1</v>
      </c>
      <c r="F1257" s="5">
        <v>430598.39999999997</v>
      </c>
      <c r="G1257" s="56" t="s">
        <v>3280</v>
      </c>
      <c r="H1257" s="6" t="s">
        <v>3333</v>
      </c>
      <c r="I1257" s="33" t="s">
        <v>3337</v>
      </c>
      <c r="J1257" s="32" t="s">
        <v>3338</v>
      </c>
    </row>
    <row r="1258" spans="1:10" ht="40.200000000000003" x14ac:dyDescent="0.3">
      <c r="A1258" s="18">
        <v>426</v>
      </c>
      <c r="B1258" s="27" t="s">
        <v>1351</v>
      </c>
      <c r="C1258" s="44">
        <v>1920082167</v>
      </c>
      <c r="D1258" s="3" t="s">
        <v>50</v>
      </c>
      <c r="E1258" s="4">
        <v>1</v>
      </c>
      <c r="F1258" s="5">
        <v>427646.39999999997</v>
      </c>
      <c r="G1258" s="56" t="s">
        <v>3279</v>
      </c>
      <c r="H1258" s="6" t="s">
        <v>3333</v>
      </c>
      <c r="I1258" s="33" t="s">
        <v>3337</v>
      </c>
      <c r="J1258" s="32" t="s">
        <v>3338</v>
      </c>
    </row>
    <row r="1259" spans="1:10" ht="40.200000000000003" x14ac:dyDescent="0.3">
      <c r="A1259" s="18">
        <v>1886</v>
      </c>
      <c r="B1259" s="7" t="s">
        <v>2401</v>
      </c>
      <c r="C1259" s="36" t="s">
        <v>3364</v>
      </c>
      <c r="D1259" s="3" t="s">
        <v>50</v>
      </c>
      <c r="E1259" s="4">
        <v>1</v>
      </c>
      <c r="F1259" s="5">
        <v>423521.99999999994</v>
      </c>
      <c r="G1259" s="58" t="s">
        <v>3320</v>
      </c>
      <c r="H1259" s="6" t="s">
        <v>3330</v>
      </c>
      <c r="I1259" s="33" t="s">
        <v>3337</v>
      </c>
      <c r="J1259" s="32" t="s">
        <v>3338</v>
      </c>
    </row>
    <row r="1260" spans="1:10" ht="40.200000000000003" x14ac:dyDescent="0.3">
      <c r="A1260" s="18">
        <v>877</v>
      </c>
      <c r="B1260" s="7" t="s">
        <v>1865</v>
      </c>
      <c r="C1260" s="36" t="s">
        <v>3382</v>
      </c>
      <c r="D1260" s="3" t="s">
        <v>50</v>
      </c>
      <c r="E1260" s="4">
        <v>4</v>
      </c>
      <c r="F1260" s="5">
        <v>423000</v>
      </c>
      <c r="G1260" s="54" t="s">
        <v>3307</v>
      </c>
      <c r="H1260" s="6" t="s">
        <v>3330</v>
      </c>
      <c r="I1260" s="33" t="s">
        <v>3337</v>
      </c>
      <c r="J1260" s="32" t="s">
        <v>3338</v>
      </c>
    </row>
    <row r="1261" spans="1:10" ht="40.200000000000003" x14ac:dyDescent="0.3">
      <c r="A1261" s="18">
        <v>652</v>
      </c>
      <c r="B1261" s="7" t="s">
        <v>2101</v>
      </c>
      <c r="C1261" s="36" t="s">
        <v>3399</v>
      </c>
      <c r="D1261" s="3" t="s">
        <v>50</v>
      </c>
      <c r="E1261" s="4">
        <v>2</v>
      </c>
      <c r="F1261" s="5">
        <v>422721.6</v>
      </c>
      <c r="G1261" s="56" t="s">
        <v>3304</v>
      </c>
      <c r="H1261" s="6" t="s">
        <v>3330</v>
      </c>
      <c r="I1261" s="33" t="s">
        <v>3337</v>
      </c>
      <c r="J1261" s="32" t="s">
        <v>3338</v>
      </c>
    </row>
    <row r="1262" spans="1:10" ht="40.200000000000003" x14ac:dyDescent="0.3">
      <c r="A1262" s="18">
        <v>656</v>
      </c>
      <c r="B1262" s="7" t="s">
        <v>2104</v>
      </c>
      <c r="C1262" s="36" t="s">
        <v>3399</v>
      </c>
      <c r="D1262" s="3" t="s">
        <v>50</v>
      </c>
      <c r="E1262" s="4">
        <v>2</v>
      </c>
      <c r="F1262" s="5">
        <v>422721.6</v>
      </c>
      <c r="G1262" s="56" t="s">
        <v>3304</v>
      </c>
      <c r="H1262" s="6" t="s">
        <v>3330</v>
      </c>
      <c r="I1262" s="33" t="s">
        <v>3337</v>
      </c>
      <c r="J1262" s="32" t="s">
        <v>3338</v>
      </c>
    </row>
    <row r="1263" spans="1:10" ht="40.200000000000003" x14ac:dyDescent="0.3">
      <c r="A1263" s="18">
        <v>2897</v>
      </c>
      <c r="B1263" s="7" t="s">
        <v>311</v>
      </c>
      <c r="C1263" s="36"/>
      <c r="D1263" s="3" t="s">
        <v>50</v>
      </c>
      <c r="E1263" s="4">
        <v>100</v>
      </c>
      <c r="F1263" s="5">
        <v>421907.75681341719</v>
      </c>
      <c r="G1263" s="56" t="s">
        <v>3264</v>
      </c>
      <c r="H1263" s="6" t="s">
        <v>3330</v>
      </c>
      <c r="I1263" s="33" t="s">
        <v>3337</v>
      </c>
      <c r="J1263" s="32" t="s">
        <v>3338</v>
      </c>
    </row>
    <row r="1264" spans="1:10" ht="40.200000000000003" x14ac:dyDescent="0.3">
      <c r="A1264" s="18">
        <v>2898</v>
      </c>
      <c r="B1264" s="7" t="s">
        <v>312</v>
      </c>
      <c r="C1264" s="36"/>
      <c r="D1264" s="3" t="s">
        <v>50</v>
      </c>
      <c r="E1264" s="4">
        <v>100</v>
      </c>
      <c r="F1264" s="5">
        <v>421907.75681341719</v>
      </c>
      <c r="G1264" s="56" t="s">
        <v>3264</v>
      </c>
      <c r="H1264" s="6" t="s">
        <v>3330</v>
      </c>
      <c r="I1264" s="33" t="s">
        <v>3337</v>
      </c>
      <c r="J1264" s="32" t="s">
        <v>3338</v>
      </c>
    </row>
    <row r="1265" spans="1:10" ht="40.200000000000003" x14ac:dyDescent="0.3">
      <c r="A1265" s="18">
        <v>2901</v>
      </c>
      <c r="B1265" s="7" t="s">
        <v>316</v>
      </c>
      <c r="C1265" s="36"/>
      <c r="D1265" s="3" t="s">
        <v>50</v>
      </c>
      <c r="E1265" s="4">
        <v>50</v>
      </c>
      <c r="F1265" s="5">
        <v>421907.75681341719</v>
      </c>
      <c r="G1265" s="56" t="s">
        <v>3264</v>
      </c>
      <c r="H1265" s="6" t="s">
        <v>3330</v>
      </c>
      <c r="I1265" s="33" t="s">
        <v>3337</v>
      </c>
      <c r="J1265" s="32" t="s">
        <v>3338</v>
      </c>
    </row>
    <row r="1266" spans="1:10" ht="40.200000000000003" x14ac:dyDescent="0.3">
      <c r="A1266" s="18">
        <v>2528</v>
      </c>
      <c r="B1266" s="2" t="s">
        <v>1266</v>
      </c>
      <c r="C1266" s="40"/>
      <c r="D1266" s="3" t="s">
        <v>50</v>
      </c>
      <c r="E1266" s="4">
        <v>132</v>
      </c>
      <c r="F1266" s="5">
        <v>421792.8</v>
      </c>
      <c r="G1266" s="56" t="s">
        <v>3292</v>
      </c>
      <c r="H1266" s="6" t="s">
        <v>3330</v>
      </c>
      <c r="I1266" s="33" t="s">
        <v>3337</v>
      </c>
      <c r="J1266" s="32" t="s">
        <v>3338</v>
      </c>
    </row>
    <row r="1267" spans="1:10" ht="40.200000000000003" x14ac:dyDescent="0.3">
      <c r="A1267" s="18">
        <v>2529</v>
      </c>
      <c r="B1267" s="2" t="s">
        <v>1267</v>
      </c>
      <c r="C1267" s="40"/>
      <c r="D1267" s="3" t="s">
        <v>50</v>
      </c>
      <c r="E1267" s="4">
        <v>132</v>
      </c>
      <c r="F1267" s="5">
        <v>421792.8</v>
      </c>
      <c r="G1267" s="56" t="s">
        <v>3292</v>
      </c>
      <c r="H1267" s="6" t="s">
        <v>3330</v>
      </c>
      <c r="I1267" s="33" t="s">
        <v>3337</v>
      </c>
      <c r="J1267" s="32" t="s">
        <v>3338</v>
      </c>
    </row>
    <row r="1268" spans="1:10" ht="40.200000000000003" x14ac:dyDescent="0.3">
      <c r="A1268" s="18">
        <v>1476</v>
      </c>
      <c r="B1268" s="8" t="s">
        <v>544</v>
      </c>
      <c r="C1268" s="36" t="s">
        <v>3346</v>
      </c>
      <c r="D1268" s="3" t="s">
        <v>863</v>
      </c>
      <c r="E1268" s="4">
        <v>120</v>
      </c>
      <c r="F1268" s="5">
        <v>420000</v>
      </c>
      <c r="G1268" s="56" t="s">
        <v>3266</v>
      </c>
      <c r="H1268" s="6" t="s">
        <v>3330</v>
      </c>
      <c r="I1268" s="33" t="s">
        <v>3337</v>
      </c>
      <c r="J1268" s="32" t="s">
        <v>3338</v>
      </c>
    </row>
    <row r="1269" spans="1:10" ht="40.200000000000003" x14ac:dyDescent="0.3">
      <c r="A1269" s="18">
        <v>1477</v>
      </c>
      <c r="B1269" s="8" t="s">
        <v>2651</v>
      </c>
      <c r="C1269" s="36" t="s">
        <v>3346</v>
      </c>
      <c r="D1269" s="3" t="s">
        <v>863</v>
      </c>
      <c r="E1269" s="4">
        <v>120</v>
      </c>
      <c r="F1269" s="5">
        <v>420000</v>
      </c>
      <c r="G1269" s="56" t="s">
        <v>3266</v>
      </c>
      <c r="H1269" s="6" t="s">
        <v>3330</v>
      </c>
      <c r="I1269" s="33" t="s">
        <v>3337</v>
      </c>
      <c r="J1269" s="32" t="s">
        <v>3338</v>
      </c>
    </row>
    <row r="1270" spans="1:10" ht="40.200000000000003" x14ac:dyDescent="0.3">
      <c r="A1270" s="18">
        <v>2167</v>
      </c>
      <c r="B1270" s="8" t="s">
        <v>987</v>
      </c>
      <c r="C1270" s="36" t="s">
        <v>49</v>
      </c>
      <c r="D1270" s="3" t="s">
        <v>863</v>
      </c>
      <c r="E1270" s="4">
        <v>60</v>
      </c>
      <c r="F1270" s="5">
        <v>420000</v>
      </c>
      <c r="G1270" s="54" t="s">
        <v>3313</v>
      </c>
      <c r="H1270" s="6" t="s">
        <v>3330</v>
      </c>
      <c r="I1270" s="33" t="s">
        <v>3337</v>
      </c>
      <c r="J1270" s="32" t="s">
        <v>3338</v>
      </c>
    </row>
    <row r="1271" spans="1:10" ht="40.200000000000003" x14ac:dyDescent="0.3">
      <c r="A1271" s="18">
        <v>2163</v>
      </c>
      <c r="B1271" s="8" t="s">
        <v>983</v>
      </c>
      <c r="C1271" s="36" t="s">
        <v>49</v>
      </c>
      <c r="D1271" s="3" t="s">
        <v>863</v>
      </c>
      <c r="E1271" s="4">
        <v>12</v>
      </c>
      <c r="F1271" s="5">
        <v>418320</v>
      </c>
      <c r="G1271" s="54" t="s">
        <v>3313</v>
      </c>
      <c r="H1271" s="6" t="s">
        <v>3330</v>
      </c>
      <c r="I1271" s="33" t="s">
        <v>3337</v>
      </c>
      <c r="J1271" s="32" t="s">
        <v>3338</v>
      </c>
    </row>
    <row r="1272" spans="1:10" ht="40.200000000000003" x14ac:dyDescent="0.3">
      <c r="A1272" s="18">
        <v>2430</v>
      </c>
      <c r="B1272" s="2" t="s">
        <v>140</v>
      </c>
      <c r="C1272" s="40" t="s">
        <v>141</v>
      </c>
      <c r="D1272" s="3" t="s">
        <v>50</v>
      </c>
      <c r="E1272" s="4">
        <v>20</v>
      </c>
      <c r="F1272" s="5">
        <v>417840</v>
      </c>
      <c r="G1272" s="54" t="s">
        <v>3298</v>
      </c>
      <c r="H1272" s="6" t="s">
        <v>3330</v>
      </c>
      <c r="I1272" s="33" t="s">
        <v>3337</v>
      </c>
      <c r="J1272" s="32" t="s">
        <v>3338</v>
      </c>
    </row>
    <row r="1273" spans="1:10" ht="40.200000000000003" x14ac:dyDescent="0.3">
      <c r="A1273" s="18">
        <v>469</v>
      </c>
      <c r="B1273" s="7" t="s">
        <v>2219</v>
      </c>
      <c r="C1273" s="36" t="s">
        <v>3343</v>
      </c>
      <c r="D1273" s="3" t="s">
        <v>50</v>
      </c>
      <c r="E1273" s="4">
        <v>4</v>
      </c>
      <c r="F1273" s="5">
        <v>414878.39999999997</v>
      </c>
      <c r="G1273" s="56" t="s">
        <v>3279</v>
      </c>
      <c r="H1273" s="6" t="s">
        <v>3333</v>
      </c>
      <c r="I1273" s="33" t="s">
        <v>3337</v>
      </c>
      <c r="J1273" s="32" t="s">
        <v>3338</v>
      </c>
    </row>
    <row r="1274" spans="1:10" ht="40.200000000000003" x14ac:dyDescent="0.3">
      <c r="A1274" s="18">
        <v>361</v>
      </c>
      <c r="B1274" s="7" t="s">
        <v>2449</v>
      </c>
      <c r="C1274" s="36" t="s">
        <v>1778</v>
      </c>
      <c r="D1274" s="3" t="s">
        <v>50</v>
      </c>
      <c r="E1274" s="4">
        <v>8</v>
      </c>
      <c r="F1274" s="5">
        <v>414460.8</v>
      </c>
      <c r="G1274" s="56" t="s">
        <v>3280</v>
      </c>
      <c r="H1274" s="6" t="s">
        <v>3333</v>
      </c>
      <c r="I1274" s="33" t="s">
        <v>3337</v>
      </c>
      <c r="J1274" s="32" t="s">
        <v>3338</v>
      </c>
    </row>
    <row r="1275" spans="1:10" ht="40.200000000000003" x14ac:dyDescent="0.3">
      <c r="A1275" s="18">
        <v>2449</v>
      </c>
      <c r="B1275" s="2" t="s">
        <v>3062</v>
      </c>
      <c r="C1275" s="40"/>
      <c r="D1275" s="3" t="s">
        <v>50</v>
      </c>
      <c r="E1275" s="4">
        <v>1</v>
      </c>
      <c r="F1275" s="5">
        <v>414120</v>
      </c>
      <c r="G1275" s="56" t="s">
        <v>3283</v>
      </c>
      <c r="H1275" s="6" t="s">
        <v>3334</v>
      </c>
      <c r="I1275" s="33" t="s">
        <v>3337</v>
      </c>
      <c r="J1275" s="32" t="s">
        <v>3338</v>
      </c>
    </row>
    <row r="1276" spans="1:10" ht="40.200000000000003" x14ac:dyDescent="0.3">
      <c r="A1276" s="18">
        <v>149</v>
      </c>
      <c r="B1276" s="28" t="s">
        <v>2044</v>
      </c>
      <c r="C1276" s="49" t="s">
        <v>3374</v>
      </c>
      <c r="D1276" s="3" t="s">
        <v>50</v>
      </c>
      <c r="E1276" s="4">
        <v>2</v>
      </c>
      <c r="F1276" s="5">
        <v>414000</v>
      </c>
      <c r="G1276" s="56" t="s">
        <v>3281</v>
      </c>
      <c r="H1276" s="6" t="s">
        <v>3330</v>
      </c>
      <c r="I1276" s="33" t="s">
        <v>3337</v>
      </c>
      <c r="J1276" s="32" t="s">
        <v>3338</v>
      </c>
    </row>
    <row r="1277" spans="1:10" ht="40.200000000000003" x14ac:dyDescent="0.3">
      <c r="A1277" s="18">
        <v>448</v>
      </c>
      <c r="B1277" s="28" t="s">
        <v>2198</v>
      </c>
      <c r="C1277" s="49" t="s">
        <v>3343</v>
      </c>
      <c r="D1277" s="3" t="s">
        <v>50</v>
      </c>
      <c r="E1277" s="4">
        <v>1</v>
      </c>
      <c r="F1277" s="5">
        <v>411958.8</v>
      </c>
      <c r="G1277" s="56" t="s">
        <v>3279</v>
      </c>
      <c r="H1277" s="6" t="s">
        <v>3333</v>
      </c>
      <c r="I1277" s="33" t="s">
        <v>3337</v>
      </c>
      <c r="J1277" s="32" t="s">
        <v>3338</v>
      </c>
    </row>
    <row r="1278" spans="1:10" ht="40.200000000000003" x14ac:dyDescent="0.3">
      <c r="A1278" s="18">
        <v>1150</v>
      </c>
      <c r="B1278" s="28" t="s">
        <v>1743</v>
      </c>
      <c r="C1278" s="49" t="s">
        <v>3418</v>
      </c>
      <c r="D1278" s="3" t="s">
        <v>50</v>
      </c>
      <c r="E1278" s="4">
        <v>1</v>
      </c>
      <c r="F1278" s="5">
        <v>407624.39999999997</v>
      </c>
      <c r="G1278" s="56" t="s">
        <v>3309</v>
      </c>
      <c r="H1278" s="6" t="s">
        <v>3330</v>
      </c>
      <c r="I1278" s="33" t="s">
        <v>3337</v>
      </c>
      <c r="J1278" s="32" t="s">
        <v>3338</v>
      </c>
    </row>
    <row r="1279" spans="1:10" ht="40.200000000000003" x14ac:dyDescent="0.3">
      <c r="A1279" s="18">
        <v>468</v>
      </c>
      <c r="B1279" s="28" t="s">
        <v>2218</v>
      </c>
      <c r="C1279" s="49" t="s">
        <v>3343</v>
      </c>
      <c r="D1279" s="3" t="s">
        <v>50</v>
      </c>
      <c r="E1279" s="4">
        <v>2</v>
      </c>
      <c r="F1279" s="5">
        <v>407126.39999999997</v>
      </c>
      <c r="G1279" s="56" t="s">
        <v>3279</v>
      </c>
      <c r="H1279" s="6" t="s">
        <v>3333</v>
      </c>
      <c r="I1279" s="33" t="s">
        <v>3337</v>
      </c>
      <c r="J1279" s="32" t="s">
        <v>3338</v>
      </c>
    </row>
    <row r="1280" spans="1:10" ht="40.200000000000003" x14ac:dyDescent="0.3">
      <c r="A1280" s="18">
        <v>87</v>
      </c>
      <c r="B1280" s="60" t="s">
        <v>756</v>
      </c>
      <c r="C1280" s="49" t="s">
        <v>49</v>
      </c>
      <c r="D1280" s="3" t="s">
        <v>863</v>
      </c>
      <c r="E1280" s="4">
        <v>1</v>
      </c>
      <c r="F1280" s="5">
        <v>405580</v>
      </c>
      <c r="G1280" s="56" t="s">
        <v>3275</v>
      </c>
      <c r="H1280" s="6" t="s">
        <v>3330</v>
      </c>
      <c r="I1280" s="33" t="s">
        <v>3337</v>
      </c>
      <c r="J1280" s="32" t="s">
        <v>3338</v>
      </c>
    </row>
    <row r="1281" spans="1:10" ht="40.200000000000003" x14ac:dyDescent="0.3">
      <c r="A1281" s="18">
        <v>1504</v>
      </c>
      <c r="B1281" s="60" t="s">
        <v>774</v>
      </c>
      <c r="C1281" s="49" t="s">
        <v>49</v>
      </c>
      <c r="D1281" s="3" t="s">
        <v>863</v>
      </c>
      <c r="E1281" s="4">
        <v>1</v>
      </c>
      <c r="F1281" s="5">
        <v>403200</v>
      </c>
      <c r="G1281" s="54" t="s">
        <v>3266</v>
      </c>
      <c r="H1281" s="6" t="s">
        <v>3330</v>
      </c>
      <c r="I1281" s="33" t="s">
        <v>3337</v>
      </c>
      <c r="J1281" s="32" t="s">
        <v>3338</v>
      </c>
    </row>
    <row r="1282" spans="1:10" ht="40.200000000000003" x14ac:dyDescent="0.3">
      <c r="A1282" s="18">
        <v>1544</v>
      </c>
      <c r="B1282" s="8" t="s">
        <v>3248</v>
      </c>
      <c r="C1282" s="36"/>
      <c r="D1282" s="3" t="s">
        <v>863</v>
      </c>
      <c r="E1282" s="4">
        <v>1</v>
      </c>
      <c r="F1282" s="5">
        <v>402300</v>
      </c>
      <c r="G1282" s="56" t="s">
        <v>3294</v>
      </c>
      <c r="H1282" s="6" t="s">
        <v>3330</v>
      </c>
      <c r="I1282" s="33" t="s">
        <v>3337</v>
      </c>
      <c r="J1282" s="32" t="s">
        <v>3338</v>
      </c>
    </row>
    <row r="1283" spans="1:10" ht="40.200000000000003" x14ac:dyDescent="0.3">
      <c r="A1283" s="18">
        <v>147</v>
      </c>
      <c r="B1283" s="7" t="s">
        <v>2069</v>
      </c>
      <c r="C1283" s="36" t="s">
        <v>3374</v>
      </c>
      <c r="D1283" s="3" t="s">
        <v>50</v>
      </c>
      <c r="E1283" s="4">
        <v>2</v>
      </c>
      <c r="F1283" s="5">
        <v>402000</v>
      </c>
      <c r="G1283" s="56" t="s">
        <v>3281</v>
      </c>
      <c r="H1283" s="6" t="s">
        <v>3330</v>
      </c>
      <c r="I1283" s="33" t="s">
        <v>3337</v>
      </c>
      <c r="J1283" s="32" t="s">
        <v>3338</v>
      </c>
    </row>
    <row r="1284" spans="1:10" ht="40.200000000000003" x14ac:dyDescent="0.3">
      <c r="A1284" s="18">
        <v>2539</v>
      </c>
      <c r="B1284" s="2" t="s">
        <v>123</v>
      </c>
      <c r="C1284" s="40"/>
      <c r="D1284" s="3" t="s">
        <v>50</v>
      </c>
      <c r="E1284" s="4">
        <v>30</v>
      </c>
      <c r="F1284" s="5">
        <v>402000</v>
      </c>
      <c r="G1284" s="56" t="s">
        <v>3286</v>
      </c>
      <c r="H1284" s="6" t="s">
        <v>3330</v>
      </c>
      <c r="I1284" s="33" t="s">
        <v>3337</v>
      </c>
      <c r="J1284" s="32" t="s">
        <v>3338</v>
      </c>
    </row>
    <row r="1285" spans="1:10" ht="40.200000000000003" x14ac:dyDescent="0.3">
      <c r="A1285" s="18">
        <v>933</v>
      </c>
      <c r="B1285" s="7" t="s">
        <v>1916</v>
      </c>
      <c r="C1285" s="36" t="s">
        <v>3415</v>
      </c>
      <c r="D1285" s="3" t="s">
        <v>50</v>
      </c>
      <c r="E1285" s="4">
        <v>1</v>
      </c>
      <c r="F1285" s="5">
        <v>401716.8</v>
      </c>
      <c r="G1285" s="54" t="s">
        <v>3308</v>
      </c>
      <c r="H1285" s="6" t="s">
        <v>3330</v>
      </c>
      <c r="I1285" s="33" t="s">
        <v>3337</v>
      </c>
      <c r="J1285" s="32" t="s">
        <v>3338</v>
      </c>
    </row>
    <row r="1286" spans="1:10" ht="40.200000000000003" x14ac:dyDescent="0.3">
      <c r="A1286" s="18">
        <v>935</v>
      </c>
      <c r="B1286" s="7" t="s">
        <v>1918</v>
      </c>
      <c r="C1286" s="36" t="s">
        <v>3415</v>
      </c>
      <c r="D1286" s="3" t="s">
        <v>50</v>
      </c>
      <c r="E1286" s="4">
        <v>1</v>
      </c>
      <c r="F1286" s="5">
        <v>401716.8</v>
      </c>
      <c r="G1286" s="54" t="s">
        <v>3308</v>
      </c>
      <c r="H1286" s="6" t="s">
        <v>3330</v>
      </c>
      <c r="I1286" s="33" t="s">
        <v>3337</v>
      </c>
      <c r="J1286" s="32" t="s">
        <v>3338</v>
      </c>
    </row>
    <row r="1287" spans="1:10" ht="40.200000000000003" x14ac:dyDescent="0.3">
      <c r="A1287" s="18">
        <v>937</v>
      </c>
      <c r="B1287" s="7" t="s">
        <v>1920</v>
      </c>
      <c r="C1287" s="36" t="s">
        <v>3415</v>
      </c>
      <c r="D1287" s="3" t="s">
        <v>50</v>
      </c>
      <c r="E1287" s="4">
        <v>1</v>
      </c>
      <c r="F1287" s="5">
        <v>401716.8</v>
      </c>
      <c r="G1287" s="54" t="s">
        <v>3308</v>
      </c>
      <c r="H1287" s="6" t="s">
        <v>3330</v>
      </c>
      <c r="I1287" s="33" t="s">
        <v>3337</v>
      </c>
      <c r="J1287" s="32" t="s">
        <v>3338</v>
      </c>
    </row>
    <row r="1288" spans="1:10" ht="40.200000000000003" x14ac:dyDescent="0.3">
      <c r="A1288" s="18">
        <v>2090</v>
      </c>
      <c r="B1288" s="8" t="s">
        <v>2889</v>
      </c>
      <c r="C1288" s="36" t="s">
        <v>49</v>
      </c>
      <c r="D1288" s="3" t="s">
        <v>863</v>
      </c>
      <c r="E1288" s="4">
        <v>12</v>
      </c>
      <c r="F1288" s="5">
        <v>401520</v>
      </c>
      <c r="G1288" s="58" t="s">
        <v>3320</v>
      </c>
      <c r="H1288" s="6" t="s">
        <v>3330</v>
      </c>
      <c r="I1288" s="33" t="s">
        <v>3337</v>
      </c>
      <c r="J1288" s="32" t="s">
        <v>3338</v>
      </c>
    </row>
    <row r="1289" spans="1:10" ht="40.200000000000003" x14ac:dyDescent="0.3">
      <c r="A1289" s="18">
        <v>728</v>
      </c>
      <c r="B1289" s="7" t="s">
        <v>2860</v>
      </c>
      <c r="C1289" s="36" t="s">
        <v>3396</v>
      </c>
      <c r="D1289" s="3" t="s">
        <v>863</v>
      </c>
      <c r="E1289" s="4">
        <v>2</v>
      </c>
      <c r="F1289" s="5">
        <v>401349.99999999994</v>
      </c>
      <c r="G1289" s="56" t="s">
        <v>3304</v>
      </c>
      <c r="H1289" s="6" t="s">
        <v>3330</v>
      </c>
      <c r="I1289" s="33" t="s">
        <v>3337</v>
      </c>
      <c r="J1289" s="32" t="s">
        <v>3338</v>
      </c>
    </row>
    <row r="1290" spans="1:10" ht="40.200000000000003" x14ac:dyDescent="0.3">
      <c r="A1290" s="18">
        <v>73</v>
      </c>
      <c r="B1290" s="8" t="s">
        <v>923</v>
      </c>
      <c r="C1290" s="36"/>
      <c r="D1290" s="3" t="s">
        <v>50</v>
      </c>
      <c r="E1290" s="4">
        <v>8</v>
      </c>
      <c r="F1290" s="5">
        <v>400000</v>
      </c>
      <c r="G1290" s="56" t="s">
        <v>3276</v>
      </c>
      <c r="H1290" s="6" t="s">
        <v>3330</v>
      </c>
      <c r="I1290" s="33" t="s">
        <v>3337</v>
      </c>
      <c r="J1290" s="32" t="s">
        <v>3338</v>
      </c>
    </row>
    <row r="1291" spans="1:10" ht="40.200000000000003" x14ac:dyDescent="0.3">
      <c r="A1291" s="18">
        <v>1536</v>
      </c>
      <c r="B1291" s="8" t="s">
        <v>3208</v>
      </c>
      <c r="C1291" s="36"/>
      <c r="D1291" s="3" t="s">
        <v>50</v>
      </c>
      <c r="E1291" s="4">
        <v>1</v>
      </c>
      <c r="F1291" s="5">
        <v>400000</v>
      </c>
      <c r="G1291" s="56" t="s">
        <v>3311</v>
      </c>
      <c r="H1291" s="6" t="s">
        <v>3330</v>
      </c>
      <c r="I1291" s="33" t="s">
        <v>3337</v>
      </c>
      <c r="J1291" s="32" t="s">
        <v>3338</v>
      </c>
    </row>
    <row r="1292" spans="1:10" ht="40.200000000000003" x14ac:dyDescent="0.3">
      <c r="A1292" s="18">
        <v>1545</v>
      </c>
      <c r="B1292" s="7" t="s">
        <v>36</v>
      </c>
      <c r="C1292" s="36"/>
      <c r="D1292" s="3" t="s">
        <v>5</v>
      </c>
      <c r="E1292" s="4">
        <v>4</v>
      </c>
      <c r="F1292" s="5">
        <v>400000</v>
      </c>
      <c r="G1292" s="56" t="s">
        <v>3265</v>
      </c>
      <c r="H1292" s="6" t="s">
        <v>3330</v>
      </c>
      <c r="I1292" s="33" t="s">
        <v>3337</v>
      </c>
      <c r="J1292" s="32" t="s">
        <v>3338</v>
      </c>
    </row>
    <row r="1293" spans="1:10" ht="40.200000000000003" x14ac:dyDescent="0.3">
      <c r="A1293" s="18">
        <v>1607</v>
      </c>
      <c r="B1293" s="2" t="s">
        <v>177</v>
      </c>
      <c r="C1293" s="40"/>
      <c r="D1293" s="3" t="s">
        <v>50</v>
      </c>
      <c r="E1293" s="4">
        <v>4</v>
      </c>
      <c r="F1293" s="5">
        <v>400000</v>
      </c>
      <c r="G1293" s="56" t="s">
        <v>3265</v>
      </c>
      <c r="H1293" s="6" t="s">
        <v>3330</v>
      </c>
      <c r="I1293" s="33" t="s">
        <v>3337</v>
      </c>
      <c r="J1293" s="32" t="s">
        <v>3338</v>
      </c>
    </row>
    <row r="1294" spans="1:10" ht="40.200000000000003" x14ac:dyDescent="0.3">
      <c r="A1294" s="18">
        <v>1670</v>
      </c>
      <c r="B1294" s="8" t="s">
        <v>905</v>
      </c>
      <c r="C1294" s="36"/>
      <c r="D1294" s="3" t="s">
        <v>863</v>
      </c>
      <c r="E1294" s="4">
        <v>2</v>
      </c>
      <c r="F1294" s="5">
        <v>400000</v>
      </c>
      <c r="G1294" s="56" t="s">
        <v>3265</v>
      </c>
      <c r="H1294" s="6" t="s">
        <v>3330</v>
      </c>
      <c r="I1294" s="33" t="s">
        <v>3337</v>
      </c>
      <c r="J1294" s="32" t="s">
        <v>3338</v>
      </c>
    </row>
    <row r="1295" spans="1:10" ht="40.200000000000003" x14ac:dyDescent="0.3">
      <c r="A1295" s="18">
        <v>1671</v>
      </c>
      <c r="B1295" s="8" t="s">
        <v>906</v>
      </c>
      <c r="C1295" s="36"/>
      <c r="D1295" s="3" t="s">
        <v>863</v>
      </c>
      <c r="E1295" s="4">
        <v>2</v>
      </c>
      <c r="F1295" s="5">
        <v>400000</v>
      </c>
      <c r="G1295" s="56" t="s">
        <v>3265</v>
      </c>
      <c r="H1295" s="6" t="s">
        <v>3330</v>
      </c>
      <c r="I1295" s="33" t="s">
        <v>3337</v>
      </c>
      <c r="J1295" s="32" t="s">
        <v>3338</v>
      </c>
    </row>
    <row r="1296" spans="1:10" ht="40.200000000000003" x14ac:dyDescent="0.3">
      <c r="A1296" s="18">
        <v>1068</v>
      </c>
      <c r="B1296" s="7" t="s">
        <v>1636</v>
      </c>
      <c r="C1296" s="36" t="s">
        <v>3418</v>
      </c>
      <c r="D1296" s="3" t="s">
        <v>50</v>
      </c>
      <c r="E1296" s="4">
        <v>1</v>
      </c>
      <c r="F1296" s="5">
        <v>399091.20000000001</v>
      </c>
      <c r="G1296" s="56" t="s">
        <v>3309</v>
      </c>
      <c r="H1296" s="6" t="s">
        <v>3330</v>
      </c>
      <c r="I1296" s="33" t="s">
        <v>3337</v>
      </c>
      <c r="J1296" s="32" t="s">
        <v>3338</v>
      </c>
    </row>
    <row r="1297" spans="1:10" ht="40.200000000000003" x14ac:dyDescent="0.3">
      <c r="A1297" s="18">
        <v>3141</v>
      </c>
      <c r="B1297" s="8" t="s">
        <v>3174</v>
      </c>
      <c r="C1297" s="36" t="s">
        <v>49</v>
      </c>
      <c r="D1297" s="3" t="s">
        <v>863</v>
      </c>
      <c r="E1297" s="4">
        <v>1</v>
      </c>
      <c r="F1297" s="5">
        <v>394940</v>
      </c>
      <c r="G1297" s="57" t="s">
        <v>3289</v>
      </c>
      <c r="H1297" s="6" t="s">
        <v>3330</v>
      </c>
      <c r="I1297" s="33" t="s">
        <v>3337</v>
      </c>
      <c r="J1297" s="32" t="s">
        <v>3338</v>
      </c>
    </row>
    <row r="1298" spans="1:10" ht="40.200000000000003" x14ac:dyDescent="0.3">
      <c r="A1298" s="18">
        <v>3142</v>
      </c>
      <c r="B1298" s="8" t="s">
        <v>3175</v>
      </c>
      <c r="C1298" s="36" t="s">
        <v>49</v>
      </c>
      <c r="D1298" s="3" t="s">
        <v>863</v>
      </c>
      <c r="E1298" s="4">
        <v>1</v>
      </c>
      <c r="F1298" s="5">
        <v>394940</v>
      </c>
      <c r="G1298" s="57" t="s">
        <v>3289</v>
      </c>
      <c r="H1298" s="6" t="s">
        <v>3330</v>
      </c>
      <c r="I1298" s="33" t="s">
        <v>3337</v>
      </c>
      <c r="J1298" s="32" t="s">
        <v>3338</v>
      </c>
    </row>
    <row r="1299" spans="1:10" ht="40.200000000000003" x14ac:dyDescent="0.3">
      <c r="A1299" s="18">
        <v>2171</v>
      </c>
      <c r="B1299" s="8" t="s">
        <v>995</v>
      </c>
      <c r="C1299" s="36" t="s">
        <v>49</v>
      </c>
      <c r="D1299" s="3" t="s">
        <v>863</v>
      </c>
      <c r="E1299" s="4">
        <v>20</v>
      </c>
      <c r="F1299" s="5">
        <v>394800</v>
      </c>
      <c r="G1299" s="54" t="s">
        <v>3313</v>
      </c>
      <c r="H1299" s="6" t="s">
        <v>3330</v>
      </c>
      <c r="I1299" s="33" t="s">
        <v>3337</v>
      </c>
      <c r="J1299" s="32" t="s">
        <v>3338</v>
      </c>
    </row>
    <row r="1300" spans="1:10" ht="40.200000000000003" x14ac:dyDescent="0.3">
      <c r="A1300" s="18">
        <v>1159</v>
      </c>
      <c r="B1300" s="7" t="s">
        <v>1752</v>
      </c>
      <c r="C1300" s="36" t="s">
        <v>3418</v>
      </c>
      <c r="D1300" s="3" t="s">
        <v>50</v>
      </c>
      <c r="E1300" s="4">
        <v>12</v>
      </c>
      <c r="F1300" s="5">
        <v>393840</v>
      </c>
      <c r="G1300" s="56" t="s">
        <v>3309</v>
      </c>
      <c r="H1300" s="6" t="s">
        <v>3330</v>
      </c>
      <c r="I1300" s="33" t="s">
        <v>3337</v>
      </c>
      <c r="J1300" s="32" t="s">
        <v>3338</v>
      </c>
    </row>
    <row r="1301" spans="1:10" ht="40.200000000000003" x14ac:dyDescent="0.3">
      <c r="A1301" s="18">
        <v>255</v>
      </c>
      <c r="B1301" s="7" t="s">
        <v>1814</v>
      </c>
      <c r="C1301" s="36" t="s">
        <v>3342</v>
      </c>
      <c r="D1301" s="3" t="s">
        <v>50</v>
      </c>
      <c r="E1301" s="4">
        <v>2</v>
      </c>
      <c r="F1301" s="5">
        <v>393022.08</v>
      </c>
      <c r="G1301" s="56" t="s">
        <v>3280</v>
      </c>
      <c r="H1301" s="6" t="s">
        <v>3333</v>
      </c>
      <c r="I1301" s="33" t="s">
        <v>3337</v>
      </c>
      <c r="J1301" s="32" t="s">
        <v>3338</v>
      </c>
    </row>
    <row r="1302" spans="1:10" ht="40.200000000000003" x14ac:dyDescent="0.3">
      <c r="A1302" s="18">
        <v>724</v>
      </c>
      <c r="B1302" s="8" t="s">
        <v>2856</v>
      </c>
      <c r="C1302" s="36" t="s">
        <v>3396</v>
      </c>
      <c r="D1302" s="3" t="s">
        <v>863</v>
      </c>
      <c r="E1302" s="4">
        <v>2</v>
      </c>
      <c r="F1302" s="5">
        <v>392150</v>
      </c>
      <c r="G1302" s="56" t="s">
        <v>3304</v>
      </c>
      <c r="H1302" s="6" t="s">
        <v>3330</v>
      </c>
      <c r="I1302" s="33" t="s">
        <v>3337</v>
      </c>
      <c r="J1302" s="32" t="s">
        <v>3338</v>
      </c>
    </row>
    <row r="1303" spans="1:10" ht="40.200000000000003" x14ac:dyDescent="0.3">
      <c r="A1303" s="18">
        <v>3126</v>
      </c>
      <c r="B1303" s="8" t="s">
        <v>3159</v>
      </c>
      <c r="C1303" s="36" t="s">
        <v>49</v>
      </c>
      <c r="D1303" s="3" t="s">
        <v>863</v>
      </c>
      <c r="E1303" s="4">
        <v>1</v>
      </c>
      <c r="F1303" s="5">
        <v>392000</v>
      </c>
      <c r="G1303" s="57" t="s">
        <v>3289</v>
      </c>
      <c r="H1303" s="6" t="s">
        <v>3330</v>
      </c>
      <c r="I1303" s="33" t="s">
        <v>3337</v>
      </c>
      <c r="J1303" s="32" t="s">
        <v>3338</v>
      </c>
    </row>
    <row r="1304" spans="1:10" ht="40.200000000000003" x14ac:dyDescent="0.3">
      <c r="A1304" s="18">
        <v>2009</v>
      </c>
      <c r="B1304" s="8" t="s">
        <v>2764</v>
      </c>
      <c r="C1304" s="36" t="s">
        <v>49</v>
      </c>
      <c r="D1304" s="3" t="s">
        <v>50</v>
      </c>
      <c r="E1304" s="4">
        <v>100</v>
      </c>
      <c r="F1304" s="5">
        <v>391999.99999999994</v>
      </c>
      <c r="G1304" s="58" t="s">
        <v>3320</v>
      </c>
      <c r="H1304" s="6" t="s">
        <v>3330</v>
      </c>
      <c r="I1304" s="33" t="s">
        <v>3337</v>
      </c>
      <c r="J1304" s="32" t="s">
        <v>3338</v>
      </c>
    </row>
    <row r="1305" spans="1:10" ht="40.200000000000003" x14ac:dyDescent="0.3">
      <c r="A1305" s="18">
        <v>1790</v>
      </c>
      <c r="B1305" s="8" t="s">
        <v>955</v>
      </c>
      <c r="C1305" s="36"/>
      <c r="D1305" s="3" t="s">
        <v>173</v>
      </c>
      <c r="E1305" s="4">
        <v>356</v>
      </c>
      <c r="F1305" s="5">
        <v>391600</v>
      </c>
      <c r="G1305" s="58" t="s">
        <v>3316</v>
      </c>
      <c r="H1305" s="6" t="s">
        <v>3330</v>
      </c>
      <c r="I1305" s="33" t="s">
        <v>3337</v>
      </c>
      <c r="J1305" s="32" t="s">
        <v>3338</v>
      </c>
    </row>
    <row r="1306" spans="1:10" ht="40.200000000000003" x14ac:dyDescent="0.3">
      <c r="A1306" s="18">
        <v>194</v>
      </c>
      <c r="B1306" s="14" t="s">
        <v>1438</v>
      </c>
      <c r="C1306" s="42" t="s">
        <v>1439</v>
      </c>
      <c r="D1306" s="3" t="s">
        <v>50</v>
      </c>
      <c r="E1306" s="4">
        <v>1</v>
      </c>
      <c r="F1306" s="5">
        <v>390640.12799999997</v>
      </c>
      <c r="G1306" s="56" t="s">
        <v>3280</v>
      </c>
      <c r="H1306" s="6" t="s">
        <v>3333</v>
      </c>
      <c r="I1306" s="33" t="s">
        <v>3337</v>
      </c>
      <c r="J1306" s="32" t="s">
        <v>3338</v>
      </c>
    </row>
    <row r="1307" spans="1:10" ht="40.200000000000003" x14ac:dyDescent="0.3">
      <c r="A1307" s="18">
        <v>1592</v>
      </c>
      <c r="B1307" s="2" t="s">
        <v>143</v>
      </c>
      <c r="C1307" s="40"/>
      <c r="D1307" s="3" t="s">
        <v>87</v>
      </c>
      <c r="E1307" s="4">
        <v>10</v>
      </c>
      <c r="F1307" s="5">
        <v>390000</v>
      </c>
      <c r="G1307" s="56" t="s">
        <v>3265</v>
      </c>
      <c r="H1307" s="6" t="s">
        <v>3330</v>
      </c>
      <c r="I1307" s="33" t="s">
        <v>3337</v>
      </c>
      <c r="J1307" s="32" t="s">
        <v>3338</v>
      </c>
    </row>
    <row r="1308" spans="1:10" ht="40.200000000000003" x14ac:dyDescent="0.3">
      <c r="A1308" s="18">
        <v>1108</v>
      </c>
      <c r="B1308" s="7" t="s">
        <v>1699</v>
      </c>
      <c r="C1308" s="36" t="s">
        <v>3418</v>
      </c>
      <c r="D1308" s="3" t="s">
        <v>50</v>
      </c>
      <c r="E1308" s="4">
        <v>1</v>
      </c>
      <c r="F1308" s="5">
        <v>387932.39999999997</v>
      </c>
      <c r="G1308" s="56" t="s">
        <v>3309</v>
      </c>
      <c r="H1308" s="6" t="s">
        <v>3330</v>
      </c>
      <c r="I1308" s="33" t="s">
        <v>3337</v>
      </c>
      <c r="J1308" s="32" t="s">
        <v>3338</v>
      </c>
    </row>
    <row r="1309" spans="1:10" ht="40.200000000000003" x14ac:dyDescent="0.3">
      <c r="A1309" s="18">
        <v>1225</v>
      </c>
      <c r="B1309" s="7" t="s">
        <v>2148</v>
      </c>
      <c r="C1309" s="36" t="s">
        <v>3409</v>
      </c>
      <c r="D1309" s="3" t="s">
        <v>50</v>
      </c>
      <c r="E1309" s="4">
        <v>1</v>
      </c>
      <c r="F1309" s="5">
        <v>385963.2</v>
      </c>
      <c r="G1309" s="54" t="s">
        <v>3310</v>
      </c>
      <c r="H1309" s="6" t="s">
        <v>3330</v>
      </c>
      <c r="I1309" s="33" t="s">
        <v>3337</v>
      </c>
      <c r="J1309" s="32" t="s">
        <v>3338</v>
      </c>
    </row>
    <row r="1310" spans="1:10" ht="40.200000000000003" x14ac:dyDescent="0.3">
      <c r="A1310" s="18">
        <v>2703</v>
      </c>
      <c r="B1310" s="7" t="s">
        <v>3235</v>
      </c>
      <c r="C1310" s="36"/>
      <c r="D1310" s="3" t="s">
        <v>50</v>
      </c>
      <c r="E1310" s="4">
        <v>1</v>
      </c>
      <c r="F1310" s="5">
        <v>385744.23480083857</v>
      </c>
      <c r="G1310" s="56" t="s">
        <v>3268</v>
      </c>
      <c r="H1310" s="6" t="s">
        <v>3330</v>
      </c>
      <c r="I1310" s="33" t="s">
        <v>3337</v>
      </c>
      <c r="J1310" s="32" t="s">
        <v>3338</v>
      </c>
    </row>
    <row r="1311" spans="1:10" ht="40.200000000000003" x14ac:dyDescent="0.3">
      <c r="A1311" s="18">
        <v>140</v>
      </c>
      <c r="B1311" s="7" t="s">
        <v>2044</v>
      </c>
      <c r="C1311" s="36" t="s">
        <v>3374</v>
      </c>
      <c r="D1311" s="3" t="s">
        <v>50</v>
      </c>
      <c r="E1311" s="4">
        <v>4</v>
      </c>
      <c r="F1311" s="5">
        <v>384000</v>
      </c>
      <c r="G1311" s="56" t="s">
        <v>3281</v>
      </c>
      <c r="H1311" s="6" t="s">
        <v>3330</v>
      </c>
      <c r="I1311" s="33" t="s">
        <v>3337</v>
      </c>
      <c r="J1311" s="32" t="s">
        <v>3338</v>
      </c>
    </row>
    <row r="1312" spans="1:10" ht="40.200000000000003" x14ac:dyDescent="0.3">
      <c r="A1312" s="18">
        <v>1960</v>
      </c>
      <c r="B1312" s="8" t="s">
        <v>2685</v>
      </c>
      <c r="C1312" s="36" t="s">
        <v>49</v>
      </c>
      <c r="D1312" s="3" t="s">
        <v>863</v>
      </c>
      <c r="E1312" s="4">
        <v>160</v>
      </c>
      <c r="F1312" s="5">
        <v>384000</v>
      </c>
      <c r="G1312" s="58" t="s">
        <v>3320</v>
      </c>
      <c r="H1312" s="6" t="s">
        <v>3330</v>
      </c>
      <c r="I1312" s="33" t="s">
        <v>3337</v>
      </c>
      <c r="J1312" s="32" t="s">
        <v>3338</v>
      </c>
    </row>
    <row r="1313" spans="1:10" ht="40.200000000000003" x14ac:dyDescent="0.3">
      <c r="A1313" s="18">
        <v>1672</v>
      </c>
      <c r="B1313" s="8" t="s">
        <v>911</v>
      </c>
      <c r="C1313" s="36"/>
      <c r="D1313" s="3" t="s">
        <v>863</v>
      </c>
      <c r="E1313" s="4">
        <v>1</v>
      </c>
      <c r="F1313" s="5">
        <v>380630.76</v>
      </c>
      <c r="G1313" s="56" t="s">
        <v>3265</v>
      </c>
      <c r="H1313" s="6" t="s">
        <v>3330</v>
      </c>
      <c r="I1313" s="33" t="s">
        <v>3337</v>
      </c>
      <c r="J1313" s="32" t="s">
        <v>3338</v>
      </c>
    </row>
    <row r="1314" spans="1:10" ht="40.200000000000003" x14ac:dyDescent="0.3">
      <c r="A1314" s="18">
        <v>3089</v>
      </c>
      <c r="B1314" s="2" t="s">
        <v>3213</v>
      </c>
      <c r="C1314" s="40" t="s">
        <v>3214</v>
      </c>
      <c r="D1314" s="3" t="s">
        <v>50</v>
      </c>
      <c r="E1314" s="4">
        <v>10</v>
      </c>
      <c r="F1314" s="5">
        <v>380000</v>
      </c>
      <c r="G1314" s="56" t="s">
        <v>3264</v>
      </c>
      <c r="H1314" s="6" t="s">
        <v>3330</v>
      </c>
      <c r="I1314" s="33" t="s">
        <v>3337</v>
      </c>
      <c r="J1314" s="32" t="s">
        <v>3338</v>
      </c>
    </row>
    <row r="1315" spans="1:10" ht="40.200000000000003" x14ac:dyDescent="0.3">
      <c r="A1315" s="18">
        <v>497</v>
      </c>
      <c r="B1315" s="7" t="s">
        <v>2247</v>
      </c>
      <c r="C1315" s="36" t="s">
        <v>3343</v>
      </c>
      <c r="D1315" s="3" t="s">
        <v>50</v>
      </c>
      <c r="E1315" s="4">
        <v>1</v>
      </c>
      <c r="F1315" s="5">
        <v>378780</v>
      </c>
      <c r="G1315" s="56" t="s">
        <v>3279</v>
      </c>
      <c r="H1315" s="6" t="s">
        <v>3333</v>
      </c>
      <c r="I1315" s="33" t="s">
        <v>3337</v>
      </c>
      <c r="J1315" s="32" t="s">
        <v>3338</v>
      </c>
    </row>
    <row r="1316" spans="1:10" ht="40.200000000000003" x14ac:dyDescent="0.3">
      <c r="A1316" s="18">
        <v>498</v>
      </c>
      <c r="B1316" s="7" t="s">
        <v>2248</v>
      </c>
      <c r="C1316" s="36" t="s">
        <v>3343</v>
      </c>
      <c r="D1316" s="3" t="s">
        <v>50</v>
      </c>
      <c r="E1316" s="4">
        <v>1</v>
      </c>
      <c r="F1316" s="5">
        <v>378780</v>
      </c>
      <c r="G1316" s="56" t="s">
        <v>3279</v>
      </c>
      <c r="H1316" s="6" t="s">
        <v>3333</v>
      </c>
      <c r="I1316" s="33" t="s">
        <v>3337</v>
      </c>
      <c r="J1316" s="32" t="s">
        <v>3338</v>
      </c>
    </row>
    <row r="1317" spans="1:10" ht="40.200000000000003" x14ac:dyDescent="0.3">
      <c r="A1317" s="18">
        <v>379</v>
      </c>
      <c r="B1317" s="7" t="s">
        <v>2467</v>
      </c>
      <c r="C1317" s="36" t="s">
        <v>1778</v>
      </c>
      <c r="D1317" s="3" t="s">
        <v>50</v>
      </c>
      <c r="E1317" s="4">
        <v>4</v>
      </c>
      <c r="F1317" s="5">
        <v>378730.36800000002</v>
      </c>
      <c r="G1317" s="56" t="s">
        <v>3280</v>
      </c>
      <c r="H1317" s="6" t="s">
        <v>3333</v>
      </c>
      <c r="I1317" s="33" t="s">
        <v>3337</v>
      </c>
      <c r="J1317" s="32" t="s">
        <v>3338</v>
      </c>
    </row>
    <row r="1318" spans="1:10" ht="40.200000000000003" x14ac:dyDescent="0.3">
      <c r="A1318" s="18">
        <v>2286</v>
      </c>
      <c r="B1318" s="7" t="s">
        <v>1518</v>
      </c>
      <c r="C1318" s="36" t="s">
        <v>49</v>
      </c>
      <c r="D1318" s="3" t="s">
        <v>5</v>
      </c>
      <c r="E1318" s="4">
        <v>120</v>
      </c>
      <c r="F1318" s="5">
        <v>378000</v>
      </c>
      <c r="G1318" s="56" t="s">
        <v>3295</v>
      </c>
      <c r="H1318" s="6" t="s">
        <v>3330</v>
      </c>
      <c r="I1318" s="33" t="s">
        <v>3337</v>
      </c>
      <c r="J1318" s="32" t="s">
        <v>3338</v>
      </c>
    </row>
    <row r="1319" spans="1:10" ht="40.200000000000003" x14ac:dyDescent="0.3">
      <c r="A1319" s="18">
        <v>2089</v>
      </c>
      <c r="B1319" s="7" t="s">
        <v>2888</v>
      </c>
      <c r="C1319" s="36" t="s">
        <v>49</v>
      </c>
      <c r="D1319" s="3" t="s">
        <v>863</v>
      </c>
      <c r="E1319" s="4">
        <v>12</v>
      </c>
      <c r="F1319" s="5">
        <v>377999.99999999994</v>
      </c>
      <c r="G1319" s="58" t="s">
        <v>3320</v>
      </c>
      <c r="H1319" s="6" t="s">
        <v>3330</v>
      </c>
      <c r="I1319" s="33" t="s">
        <v>3337</v>
      </c>
      <c r="J1319" s="32" t="s">
        <v>3338</v>
      </c>
    </row>
    <row r="1320" spans="1:10" ht="40.200000000000003" x14ac:dyDescent="0.3">
      <c r="A1320" s="18">
        <v>1241</v>
      </c>
      <c r="B1320" s="7" t="s">
        <v>2497</v>
      </c>
      <c r="C1320" s="36" t="s">
        <v>3409</v>
      </c>
      <c r="D1320" s="3" t="s">
        <v>50</v>
      </c>
      <c r="E1320" s="4">
        <v>2</v>
      </c>
      <c r="F1320" s="5">
        <v>376773.6</v>
      </c>
      <c r="G1320" s="54" t="s">
        <v>3310</v>
      </c>
      <c r="H1320" s="6" t="s">
        <v>3330</v>
      </c>
      <c r="I1320" s="33" t="s">
        <v>3337</v>
      </c>
      <c r="J1320" s="32" t="s">
        <v>3338</v>
      </c>
    </row>
    <row r="1321" spans="1:10" ht="40.200000000000003" x14ac:dyDescent="0.3">
      <c r="A1321" s="18">
        <v>668</v>
      </c>
      <c r="B1321" s="7" t="s">
        <v>2150</v>
      </c>
      <c r="C1321" s="36" t="s">
        <v>3407</v>
      </c>
      <c r="D1321" s="3" t="s">
        <v>50</v>
      </c>
      <c r="E1321" s="4">
        <v>8</v>
      </c>
      <c r="F1321" s="5">
        <v>375460.80000000005</v>
      </c>
      <c r="G1321" s="56" t="s">
        <v>3304</v>
      </c>
      <c r="H1321" s="6" t="s">
        <v>3330</v>
      </c>
      <c r="I1321" s="33" t="s">
        <v>3337</v>
      </c>
      <c r="J1321" s="32" t="s">
        <v>3338</v>
      </c>
    </row>
    <row r="1322" spans="1:10" ht="40.200000000000003" x14ac:dyDescent="0.3">
      <c r="A1322" s="18">
        <v>1937</v>
      </c>
      <c r="B1322" s="7" t="s">
        <v>2662</v>
      </c>
      <c r="C1322" s="36" t="s">
        <v>49</v>
      </c>
      <c r="D1322" s="3" t="s">
        <v>867</v>
      </c>
      <c r="E1322" s="4">
        <v>400</v>
      </c>
      <c r="F1322" s="5">
        <v>374400</v>
      </c>
      <c r="G1322" s="58" t="s">
        <v>3320</v>
      </c>
      <c r="H1322" s="6" t="s">
        <v>3330</v>
      </c>
      <c r="I1322" s="33" t="s">
        <v>3337</v>
      </c>
      <c r="J1322" s="32" t="s">
        <v>3338</v>
      </c>
    </row>
    <row r="1323" spans="1:10" ht="40.200000000000003" x14ac:dyDescent="0.3">
      <c r="A1323" s="18">
        <v>2246</v>
      </c>
      <c r="B1323" s="7" t="s">
        <v>291</v>
      </c>
      <c r="C1323" s="36"/>
      <c r="D1323" s="3" t="s">
        <v>50</v>
      </c>
      <c r="E1323" s="4">
        <v>15</v>
      </c>
      <c r="F1323" s="5">
        <v>373711.56289707753</v>
      </c>
      <c r="G1323" s="56" t="s">
        <v>3285</v>
      </c>
      <c r="H1323" s="6" t="s">
        <v>3330</v>
      </c>
      <c r="I1323" s="33" t="s">
        <v>3337</v>
      </c>
      <c r="J1323" s="32" t="s">
        <v>3338</v>
      </c>
    </row>
    <row r="1324" spans="1:10" ht="40.200000000000003" x14ac:dyDescent="0.3">
      <c r="A1324" s="18">
        <v>1847</v>
      </c>
      <c r="B1324" s="7" t="s">
        <v>739</v>
      </c>
      <c r="C1324" s="36" t="s">
        <v>49</v>
      </c>
      <c r="D1324" s="3" t="s">
        <v>50</v>
      </c>
      <c r="E1324" s="4">
        <v>20</v>
      </c>
      <c r="F1324" s="5">
        <v>371669.85000000009</v>
      </c>
      <c r="G1324" s="58" t="s">
        <v>3317</v>
      </c>
      <c r="H1324" s="6" t="s">
        <v>3330</v>
      </c>
      <c r="I1324" s="33" t="s">
        <v>3337</v>
      </c>
      <c r="J1324" s="32" t="s">
        <v>3338</v>
      </c>
    </row>
    <row r="1325" spans="1:10" ht="40.200000000000003" x14ac:dyDescent="0.3">
      <c r="A1325" s="18">
        <v>1744</v>
      </c>
      <c r="B1325" s="7" t="s">
        <v>701</v>
      </c>
      <c r="C1325" s="36" t="s">
        <v>49</v>
      </c>
      <c r="D1325" s="3" t="s">
        <v>50</v>
      </c>
      <c r="E1325" s="4">
        <v>5</v>
      </c>
      <c r="F1325" s="5">
        <v>369971</v>
      </c>
      <c r="G1325" s="54" t="s">
        <v>3312</v>
      </c>
      <c r="H1325" s="6" t="s">
        <v>3330</v>
      </c>
      <c r="I1325" s="33" t="s">
        <v>3337</v>
      </c>
      <c r="J1325" s="32" t="s">
        <v>3338</v>
      </c>
    </row>
    <row r="1326" spans="1:10" ht="40.200000000000003" x14ac:dyDescent="0.3">
      <c r="A1326" s="18">
        <v>213</v>
      </c>
      <c r="B1326" s="7" t="s">
        <v>1478</v>
      </c>
      <c r="C1326" s="36" t="s">
        <v>1479</v>
      </c>
      <c r="D1326" s="3" t="s">
        <v>50</v>
      </c>
      <c r="E1326" s="4">
        <v>1</v>
      </c>
      <c r="F1326" s="5">
        <v>368607.07199999999</v>
      </c>
      <c r="G1326" s="56" t="s">
        <v>3280</v>
      </c>
      <c r="H1326" s="6" t="s">
        <v>3333</v>
      </c>
      <c r="I1326" s="33" t="s">
        <v>3337</v>
      </c>
      <c r="J1326" s="32" t="s">
        <v>3338</v>
      </c>
    </row>
    <row r="1327" spans="1:10" ht="40.200000000000003" x14ac:dyDescent="0.3">
      <c r="A1327" s="18">
        <v>1512</v>
      </c>
      <c r="B1327" s="8" t="s">
        <v>1067</v>
      </c>
      <c r="C1327" s="36"/>
      <c r="D1327" s="3" t="s">
        <v>863</v>
      </c>
      <c r="E1327" s="4">
        <v>9</v>
      </c>
      <c r="F1327" s="5">
        <v>368512.5455535542</v>
      </c>
      <c r="G1327" s="56" t="s">
        <v>97</v>
      </c>
      <c r="H1327" s="6" t="s">
        <v>3330</v>
      </c>
      <c r="I1327" s="33" t="s">
        <v>3337</v>
      </c>
      <c r="J1327" s="32" t="s">
        <v>3338</v>
      </c>
    </row>
    <row r="1328" spans="1:10" ht="40.200000000000003" x14ac:dyDescent="0.3">
      <c r="A1328" s="18">
        <v>809</v>
      </c>
      <c r="B1328" s="7" t="s">
        <v>1885</v>
      </c>
      <c r="C1328" s="36" t="s">
        <v>3413</v>
      </c>
      <c r="D1328" s="3" t="s">
        <v>50</v>
      </c>
      <c r="E1328" s="4">
        <v>1</v>
      </c>
      <c r="F1328" s="5">
        <v>368225</v>
      </c>
      <c r="G1328" s="56" t="s">
        <v>3305</v>
      </c>
      <c r="H1328" s="6" t="s">
        <v>3330</v>
      </c>
      <c r="I1328" s="33" t="s">
        <v>3337</v>
      </c>
      <c r="J1328" s="32" t="s">
        <v>3338</v>
      </c>
    </row>
    <row r="1329" spans="1:10" ht="40.200000000000003" x14ac:dyDescent="0.3">
      <c r="A1329" s="18">
        <v>661</v>
      </c>
      <c r="B1329" s="7" t="s">
        <v>2109</v>
      </c>
      <c r="C1329" s="36" t="s">
        <v>3399</v>
      </c>
      <c r="D1329" s="3" t="s">
        <v>50</v>
      </c>
      <c r="E1329" s="4">
        <v>2</v>
      </c>
      <c r="F1329" s="5">
        <v>367584</v>
      </c>
      <c r="G1329" s="56" t="s">
        <v>3304</v>
      </c>
      <c r="H1329" s="6" t="s">
        <v>3330</v>
      </c>
      <c r="I1329" s="33" t="s">
        <v>3337</v>
      </c>
      <c r="J1329" s="32" t="s">
        <v>3338</v>
      </c>
    </row>
    <row r="1330" spans="1:10" ht="40.200000000000003" x14ac:dyDescent="0.3">
      <c r="A1330" s="18">
        <v>833</v>
      </c>
      <c r="B1330" s="7" t="s">
        <v>2535</v>
      </c>
      <c r="C1330" s="36" t="s">
        <v>3413</v>
      </c>
      <c r="D1330" s="3" t="s">
        <v>50</v>
      </c>
      <c r="E1330" s="4">
        <v>280</v>
      </c>
      <c r="F1330" s="5">
        <v>367584</v>
      </c>
      <c r="G1330" s="56" t="s">
        <v>3305</v>
      </c>
      <c r="H1330" s="6" t="s">
        <v>3330</v>
      </c>
      <c r="I1330" s="33" t="s">
        <v>3337</v>
      </c>
      <c r="J1330" s="32" t="s">
        <v>3338</v>
      </c>
    </row>
    <row r="1331" spans="1:10" ht="40.200000000000003" x14ac:dyDescent="0.3">
      <c r="A1331" s="18">
        <v>280</v>
      </c>
      <c r="B1331" s="7" t="s">
        <v>1836</v>
      </c>
      <c r="C1331" s="36" t="s">
        <v>3342</v>
      </c>
      <c r="D1331" s="3" t="s">
        <v>50</v>
      </c>
      <c r="E1331" s="4">
        <v>56</v>
      </c>
      <c r="F1331" s="5">
        <v>366820.60800000001</v>
      </c>
      <c r="G1331" s="56" t="s">
        <v>3280</v>
      </c>
      <c r="H1331" s="6" t="s">
        <v>3333</v>
      </c>
      <c r="I1331" s="33" t="s">
        <v>3337</v>
      </c>
      <c r="J1331" s="32" t="s">
        <v>3338</v>
      </c>
    </row>
    <row r="1332" spans="1:10" ht="40.200000000000003" x14ac:dyDescent="0.3">
      <c r="A1332" s="18">
        <v>1753</v>
      </c>
      <c r="B1332" s="7" t="s">
        <v>711</v>
      </c>
      <c r="C1332" s="36" t="s">
        <v>49</v>
      </c>
      <c r="D1332" s="3" t="s">
        <v>50</v>
      </c>
      <c r="E1332" s="4">
        <v>5</v>
      </c>
      <c r="F1332" s="5">
        <v>366000</v>
      </c>
      <c r="G1332" s="54" t="s">
        <v>3312</v>
      </c>
      <c r="H1332" s="6" t="s">
        <v>3330</v>
      </c>
      <c r="I1332" s="33" t="s">
        <v>3337</v>
      </c>
      <c r="J1332" s="32" t="s">
        <v>3338</v>
      </c>
    </row>
    <row r="1333" spans="1:10" ht="40.200000000000003" x14ac:dyDescent="0.3">
      <c r="A1333" s="18">
        <v>1928</v>
      </c>
      <c r="B1333" s="8" t="s">
        <v>2653</v>
      </c>
      <c r="C1333" s="36" t="s">
        <v>49</v>
      </c>
      <c r="D1333" s="3" t="s">
        <v>867</v>
      </c>
      <c r="E1333" s="4">
        <v>500</v>
      </c>
      <c r="F1333" s="5">
        <v>366000</v>
      </c>
      <c r="G1333" s="58" t="s">
        <v>3320</v>
      </c>
      <c r="H1333" s="6" t="s">
        <v>3330</v>
      </c>
      <c r="I1333" s="33" t="s">
        <v>3337</v>
      </c>
      <c r="J1333" s="32" t="s">
        <v>3338</v>
      </c>
    </row>
    <row r="1334" spans="1:10" ht="40.200000000000003" x14ac:dyDescent="0.3">
      <c r="A1334" s="18">
        <v>424</v>
      </c>
      <c r="B1334" s="27" t="s">
        <v>1349</v>
      </c>
      <c r="C1334" s="44">
        <v>1920135777</v>
      </c>
      <c r="D1334" s="3" t="s">
        <v>50</v>
      </c>
      <c r="E1334" s="4">
        <v>1</v>
      </c>
      <c r="F1334" s="5">
        <v>365596.8</v>
      </c>
      <c r="G1334" s="56" t="s">
        <v>3279</v>
      </c>
      <c r="H1334" s="6" t="s">
        <v>3333</v>
      </c>
      <c r="I1334" s="33" t="s">
        <v>3337</v>
      </c>
      <c r="J1334" s="32" t="s">
        <v>3338</v>
      </c>
    </row>
    <row r="1335" spans="1:10" ht="40.200000000000003" x14ac:dyDescent="0.3">
      <c r="A1335" s="18">
        <v>2451</v>
      </c>
      <c r="B1335" s="2" t="s">
        <v>3064</v>
      </c>
      <c r="C1335" s="40"/>
      <c r="D1335" s="3" t="s">
        <v>50</v>
      </c>
      <c r="E1335" s="4">
        <v>5</v>
      </c>
      <c r="F1335" s="5">
        <v>365400</v>
      </c>
      <c r="G1335" s="56" t="s">
        <v>3283</v>
      </c>
      <c r="H1335" s="6" t="s">
        <v>3334</v>
      </c>
      <c r="I1335" s="33" t="s">
        <v>3337</v>
      </c>
      <c r="J1335" s="32" t="s">
        <v>3338</v>
      </c>
    </row>
    <row r="1336" spans="1:10" ht="40.200000000000003" x14ac:dyDescent="0.3">
      <c r="A1336" s="18">
        <v>471</v>
      </c>
      <c r="B1336" s="7" t="s">
        <v>2221</v>
      </c>
      <c r="C1336" s="36" t="s">
        <v>3343</v>
      </c>
      <c r="D1336" s="3" t="s">
        <v>50</v>
      </c>
      <c r="E1336" s="4">
        <v>1</v>
      </c>
      <c r="F1336" s="5">
        <v>364964.39999999997</v>
      </c>
      <c r="G1336" s="56" t="s">
        <v>3279</v>
      </c>
      <c r="H1336" s="6" t="s">
        <v>3333</v>
      </c>
      <c r="I1336" s="33" t="s">
        <v>3337</v>
      </c>
      <c r="J1336" s="32" t="s">
        <v>3338</v>
      </c>
    </row>
    <row r="1337" spans="1:10" ht="40.200000000000003" x14ac:dyDescent="0.3">
      <c r="A1337" s="18">
        <v>619</v>
      </c>
      <c r="B1337" s="7" t="s">
        <v>1846</v>
      </c>
      <c r="C1337" s="36" t="s">
        <v>3399</v>
      </c>
      <c r="D1337" s="3" t="s">
        <v>50</v>
      </c>
      <c r="E1337" s="4">
        <v>1</v>
      </c>
      <c r="F1337" s="5">
        <v>364302</v>
      </c>
      <c r="G1337" s="56" t="s">
        <v>3304</v>
      </c>
      <c r="H1337" s="6" t="s">
        <v>3330</v>
      </c>
      <c r="I1337" s="33" t="s">
        <v>3337</v>
      </c>
      <c r="J1337" s="32" t="s">
        <v>3338</v>
      </c>
    </row>
    <row r="1338" spans="1:10" ht="40.200000000000003" x14ac:dyDescent="0.3">
      <c r="A1338" s="18">
        <v>784</v>
      </c>
      <c r="B1338" s="7" t="s">
        <v>2506</v>
      </c>
      <c r="C1338" s="36" t="s">
        <v>3410</v>
      </c>
      <c r="D1338" s="3" t="s">
        <v>50</v>
      </c>
      <c r="E1338" s="4">
        <v>1</v>
      </c>
      <c r="F1338" s="5">
        <v>362989.2</v>
      </c>
      <c r="G1338" s="56" t="s">
        <v>3319</v>
      </c>
      <c r="H1338" s="6" t="s">
        <v>3330</v>
      </c>
      <c r="I1338" s="33" t="s">
        <v>3337</v>
      </c>
      <c r="J1338" s="32" t="s">
        <v>3338</v>
      </c>
    </row>
    <row r="1339" spans="1:10" ht="40.200000000000003" x14ac:dyDescent="0.3">
      <c r="A1339" s="18">
        <v>785</v>
      </c>
      <c r="B1339" s="7" t="s">
        <v>2507</v>
      </c>
      <c r="C1339" s="36" t="s">
        <v>3410</v>
      </c>
      <c r="D1339" s="3" t="s">
        <v>50</v>
      </c>
      <c r="E1339" s="4">
        <v>1</v>
      </c>
      <c r="F1339" s="5">
        <v>362989.2</v>
      </c>
      <c r="G1339" s="56" t="s">
        <v>3319</v>
      </c>
      <c r="H1339" s="6" t="s">
        <v>3330</v>
      </c>
      <c r="I1339" s="33" t="s">
        <v>3337</v>
      </c>
      <c r="J1339" s="32" t="s">
        <v>3338</v>
      </c>
    </row>
    <row r="1340" spans="1:10" ht="40.200000000000003" x14ac:dyDescent="0.3">
      <c r="A1340" s="18">
        <v>789</v>
      </c>
      <c r="B1340" s="7" t="s">
        <v>2511</v>
      </c>
      <c r="C1340" s="36" t="s">
        <v>3410</v>
      </c>
      <c r="D1340" s="3" t="s">
        <v>50</v>
      </c>
      <c r="E1340" s="4">
        <v>1</v>
      </c>
      <c r="F1340" s="5">
        <v>362989.2</v>
      </c>
      <c r="G1340" s="56" t="s">
        <v>3319</v>
      </c>
      <c r="H1340" s="6" t="s">
        <v>3330</v>
      </c>
      <c r="I1340" s="33" t="s">
        <v>3337</v>
      </c>
      <c r="J1340" s="32" t="s">
        <v>3338</v>
      </c>
    </row>
    <row r="1341" spans="1:10" ht="40.200000000000003" x14ac:dyDescent="0.3">
      <c r="A1341" s="18">
        <v>2111</v>
      </c>
      <c r="B1341" s="8" t="s">
        <v>2926</v>
      </c>
      <c r="C1341" s="36" t="s">
        <v>49</v>
      </c>
      <c r="D1341" s="3" t="s">
        <v>863</v>
      </c>
      <c r="E1341" s="4">
        <v>24</v>
      </c>
      <c r="F1341" s="5">
        <v>362879.99999999994</v>
      </c>
      <c r="G1341" s="58" t="s">
        <v>3320</v>
      </c>
      <c r="H1341" s="6" t="s">
        <v>3330</v>
      </c>
      <c r="I1341" s="33" t="s">
        <v>3337</v>
      </c>
      <c r="J1341" s="32" t="s">
        <v>3338</v>
      </c>
    </row>
    <row r="1342" spans="1:10" ht="40.200000000000003" x14ac:dyDescent="0.3">
      <c r="A1342" s="18">
        <v>3039</v>
      </c>
      <c r="B1342" s="8" t="s">
        <v>1161</v>
      </c>
      <c r="C1342" s="36"/>
      <c r="D1342" s="3" t="s">
        <v>863</v>
      </c>
      <c r="E1342" s="4">
        <v>1000</v>
      </c>
      <c r="F1342" s="5">
        <v>361635.22012578609</v>
      </c>
      <c r="G1342" s="56" t="s">
        <v>3264</v>
      </c>
      <c r="H1342" s="6" t="s">
        <v>3330</v>
      </c>
      <c r="I1342" s="33" t="s">
        <v>3337</v>
      </c>
      <c r="J1342" s="32" t="s">
        <v>3338</v>
      </c>
    </row>
    <row r="1343" spans="1:10" ht="40.200000000000003" x14ac:dyDescent="0.3">
      <c r="A1343" s="18">
        <v>897</v>
      </c>
      <c r="B1343" s="7" t="s">
        <v>1681</v>
      </c>
      <c r="C1343" s="36" t="s">
        <v>3414</v>
      </c>
      <c r="D1343" s="3" t="s">
        <v>50</v>
      </c>
      <c r="E1343" s="4">
        <v>9</v>
      </c>
      <c r="F1343" s="5">
        <v>360363.60000000003</v>
      </c>
      <c r="G1343" s="54" t="s">
        <v>3308</v>
      </c>
      <c r="H1343" s="6" t="s">
        <v>3330</v>
      </c>
      <c r="I1343" s="33" t="s">
        <v>3337</v>
      </c>
      <c r="J1343" s="32" t="s">
        <v>3338</v>
      </c>
    </row>
    <row r="1344" spans="1:10" ht="40.200000000000003" x14ac:dyDescent="0.3">
      <c r="A1344" s="18">
        <v>1511</v>
      </c>
      <c r="B1344" s="7" t="s">
        <v>294</v>
      </c>
      <c r="C1344" s="52"/>
      <c r="D1344" s="3" t="s">
        <v>50</v>
      </c>
      <c r="E1344" s="4">
        <v>10</v>
      </c>
      <c r="F1344" s="5">
        <v>360082.52000167553</v>
      </c>
      <c r="G1344" s="56" t="s">
        <v>97</v>
      </c>
      <c r="H1344" s="6" t="s">
        <v>3330</v>
      </c>
      <c r="I1344" s="33" t="s">
        <v>3337</v>
      </c>
      <c r="J1344" s="32" t="s">
        <v>3338</v>
      </c>
    </row>
    <row r="1345" spans="1:10" ht="40.200000000000003" x14ac:dyDescent="0.3">
      <c r="A1345" s="18">
        <v>31</v>
      </c>
      <c r="B1345" s="7" t="s">
        <v>2252</v>
      </c>
      <c r="C1345" s="36"/>
      <c r="D1345" s="3" t="s">
        <v>50</v>
      </c>
      <c r="E1345" s="4">
        <v>4</v>
      </c>
      <c r="F1345" s="5">
        <v>360000</v>
      </c>
      <c r="G1345" s="56" t="s">
        <v>3291</v>
      </c>
      <c r="H1345" s="6" t="s">
        <v>3330</v>
      </c>
      <c r="I1345" s="33" t="s">
        <v>3337</v>
      </c>
      <c r="J1345" s="32" t="s">
        <v>3338</v>
      </c>
    </row>
    <row r="1346" spans="1:10" ht="40.200000000000003" x14ac:dyDescent="0.3">
      <c r="A1346" s="18">
        <v>74</v>
      </c>
      <c r="B1346" s="8" t="s">
        <v>924</v>
      </c>
      <c r="C1346" s="36"/>
      <c r="D1346" s="3" t="s">
        <v>50</v>
      </c>
      <c r="E1346" s="4">
        <v>8</v>
      </c>
      <c r="F1346" s="5">
        <v>360000</v>
      </c>
      <c r="G1346" s="56" t="s">
        <v>3276</v>
      </c>
      <c r="H1346" s="6" t="s">
        <v>3330</v>
      </c>
      <c r="I1346" s="33" t="s">
        <v>3337</v>
      </c>
      <c r="J1346" s="32" t="s">
        <v>3338</v>
      </c>
    </row>
    <row r="1347" spans="1:10" ht="40.200000000000003" x14ac:dyDescent="0.3">
      <c r="A1347" s="18">
        <v>1309</v>
      </c>
      <c r="B1347" s="7" t="s">
        <v>574</v>
      </c>
      <c r="C1347" s="36" t="s">
        <v>49</v>
      </c>
      <c r="D1347" s="3" t="s">
        <v>50</v>
      </c>
      <c r="E1347" s="4">
        <v>72</v>
      </c>
      <c r="F1347" s="5">
        <v>360000</v>
      </c>
      <c r="G1347" s="56" t="s">
        <v>3266</v>
      </c>
      <c r="H1347" s="6" t="s">
        <v>3330</v>
      </c>
      <c r="I1347" s="33" t="s">
        <v>3337</v>
      </c>
      <c r="J1347" s="32" t="s">
        <v>3338</v>
      </c>
    </row>
    <row r="1348" spans="1:10" ht="40.200000000000003" x14ac:dyDescent="0.3">
      <c r="A1348" s="18">
        <v>1647</v>
      </c>
      <c r="B1348" s="7" t="s">
        <v>500</v>
      </c>
      <c r="C1348" s="36"/>
      <c r="D1348" s="3" t="s">
        <v>50</v>
      </c>
      <c r="E1348" s="4">
        <v>2</v>
      </c>
      <c r="F1348" s="5">
        <v>360000</v>
      </c>
      <c r="G1348" s="56" t="s">
        <v>3265</v>
      </c>
      <c r="H1348" s="6" t="s">
        <v>3330</v>
      </c>
      <c r="I1348" s="33" t="s">
        <v>3337</v>
      </c>
      <c r="J1348" s="32" t="s">
        <v>3338</v>
      </c>
    </row>
    <row r="1349" spans="1:10" ht="40.200000000000003" x14ac:dyDescent="0.3">
      <c r="A1349" s="18">
        <v>1803</v>
      </c>
      <c r="B1349" s="8" t="s">
        <v>513</v>
      </c>
      <c r="C1349" s="36" t="s">
        <v>3352</v>
      </c>
      <c r="D1349" s="3" t="s">
        <v>863</v>
      </c>
      <c r="E1349" s="4">
        <v>120</v>
      </c>
      <c r="F1349" s="5">
        <v>360000</v>
      </c>
      <c r="G1349" s="56" t="s">
        <v>3326</v>
      </c>
      <c r="H1349" s="6" t="s">
        <v>3330</v>
      </c>
      <c r="I1349" s="33" t="s">
        <v>3337</v>
      </c>
      <c r="J1349" s="32" t="s">
        <v>3338</v>
      </c>
    </row>
    <row r="1350" spans="1:10" ht="40.200000000000003" x14ac:dyDescent="0.3">
      <c r="A1350" s="18">
        <v>1828</v>
      </c>
      <c r="B1350" s="7" t="s">
        <v>591</v>
      </c>
      <c r="C1350" s="36" t="s">
        <v>49</v>
      </c>
      <c r="D1350" s="3" t="s">
        <v>50</v>
      </c>
      <c r="E1350" s="4">
        <v>12</v>
      </c>
      <c r="F1350" s="5">
        <v>360000</v>
      </c>
      <c r="G1350" s="58" t="s">
        <v>3317</v>
      </c>
      <c r="H1350" s="6" t="s">
        <v>3330</v>
      </c>
      <c r="I1350" s="33" t="s">
        <v>3337</v>
      </c>
      <c r="J1350" s="32" t="s">
        <v>3338</v>
      </c>
    </row>
    <row r="1351" spans="1:10" ht="40.200000000000003" x14ac:dyDescent="0.3">
      <c r="A1351" s="18">
        <v>2491</v>
      </c>
      <c r="B1351" s="8" t="s">
        <v>3133</v>
      </c>
      <c r="C1351" s="36"/>
      <c r="D1351" s="3" t="s">
        <v>50</v>
      </c>
      <c r="E1351" s="4">
        <v>1</v>
      </c>
      <c r="F1351" s="5">
        <v>360000</v>
      </c>
      <c r="G1351" s="56" t="s">
        <v>3278</v>
      </c>
      <c r="H1351" s="6" t="s">
        <v>3330</v>
      </c>
      <c r="I1351" s="33" t="s">
        <v>3337</v>
      </c>
      <c r="J1351" s="32" t="s">
        <v>3338</v>
      </c>
    </row>
    <row r="1352" spans="1:10" ht="40.200000000000003" x14ac:dyDescent="0.3">
      <c r="A1352" s="18">
        <v>2718</v>
      </c>
      <c r="B1352" s="7" t="s">
        <v>726</v>
      </c>
      <c r="C1352" s="36" t="s">
        <v>49</v>
      </c>
      <c r="D1352" s="3" t="s">
        <v>50</v>
      </c>
      <c r="E1352" s="4">
        <v>4</v>
      </c>
      <c r="F1352" s="5">
        <v>360000</v>
      </c>
      <c r="G1352" s="56" t="s">
        <v>3300</v>
      </c>
      <c r="H1352" s="6" t="s">
        <v>3330</v>
      </c>
      <c r="I1352" s="33" t="s">
        <v>3337</v>
      </c>
      <c r="J1352" s="32" t="s">
        <v>3338</v>
      </c>
    </row>
    <row r="1353" spans="1:10" ht="40.200000000000003" x14ac:dyDescent="0.3">
      <c r="A1353" s="18">
        <v>2844</v>
      </c>
      <c r="B1353" s="2" t="s">
        <v>122</v>
      </c>
      <c r="C1353" s="40"/>
      <c r="D1353" s="3" t="s">
        <v>50</v>
      </c>
      <c r="E1353" s="4">
        <v>2400</v>
      </c>
      <c r="F1353" s="5">
        <v>360000</v>
      </c>
      <c r="G1353" s="56" t="s">
        <v>3264</v>
      </c>
      <c r="H1353" s="6" t="s">
        <v>3330</v>
      </c>
      <c r="I1353" s="33" t="s">
        <v>3337</v>
      </c>
      <c r="J1353" s="32" t="s">
        <v>3338</v>
      </c>
    </row>
    <row r="1354" spans="1:10" ht="40.200000000000003" x14ac:dyDescent="0.3">
      <c r="A1354" s="18">
        <v>927</v>
      </c>
      <c r="B1354" s="7" t="s">
        <v>1910</v>
      </c>
      <c r="C1354" s="36" t="s">
        <v>3415</v>
      </c>
      <c r="D1354" s="3" t="s">
        <v>50</v>
      </c>
      <c r="E1354" s="4">
        <v>1</v>
      </c>
      <c r="F1354" s="5">
        <v>359707.2</v>
      </c>
      <c r="G1354" s="54" t="s">
        <v>3308</v>
      </c>
      <c r="H1354" s="6" t="s">
        <v>3330</v>
      </c>
      <c r="I1354" s="33" t="s">
        <v>3337</v>
      </c>
      <c r="J1354" s="32" t="s">
        <v>3338</v>
      </c>
    </row>
    <row r="1355" spans="1:10" ht="40.200000000000003" x14ac:dyDescent="0.3">
      <c r="A1355" s="18">
        <v>929</v>
      </c>
      <c r="B1355" s="7" t="s">
        <v>1912</v>
      </c>
      <c r="C1355" s="36" t="s">
        <v>3415</v>
      </c>
      <c r="D1355" s="3" t="s">
        <v>50</v>
      </c>
      <c r="E1355" s="4">
        <v>1</v>
      </c>
      <c r="F1355" s="5">
        <v>359707.2</v>
      </c>
      <c r="G1355" s="54" t="s">
        <v>3308</v>
      </c>
      <c r="H1355" s="6" t="s">
        <v>3330</v>
      </c>
      <c r="I1355" s="33" t="s">
        <v>3337</v>
      </c>
      <c r="J1355" s="32" t="s">
        <v>3338</v>
      </c>
    </row>
    <row r="1356" spans="1:10" ht="40.200000000000003" x14ac:dyDescent="0.3">
      <c r="A1356" s="18">
        <v>931</v>
      </c>
      <c r="B1356" s="7" t="s">
        <v>1914</v>
      </c>
      <c r="C1356" s="36" t="s">
        <v>3415</v>
      </c>
      <c r="D1356" s="3" t="s">
        <v>50</v>
      </c>
      <c r="E1356" s="4">
        <v>1</v>
      </c>
      <c r="F1356" s="5">
        <v>359707.2</v>
      </c>
      <c r="G1356" s="54" t="s">
        <v>3308</v>
      </c>
      <c r="H1356" s="6" t="s">
        <v>3330</v>
      </c>
      <c r="I1356" s="33" t="s">
        <v>3337</v>
      </c>
      <c r="J1356" s="32" t="s">
        <v>3338</v>
      </c>
    </row>
    <row r="1357" spans="1:10" ht="40.200000000000003" x14ac:dyDescent="0.3">
      <c r="A1357" s="18">
        <v>1041</v>
      </c>
      <c r="B1357" s="7" t="s">
        <v>1611</v>
      </c>
      <c r="C1357" s="36" t="s">
        <v>3418</v>
      </c>
      <c r="D1357" s="3" t="s">
        <v>50</v>
      </c>
      <c r="E1357" s="4">
        <v>1</v>
      </c>
      <c r="F1357" s="5">
        <v>359050.8</v>
      </c>
      <c r="G1357" s="56" t="s">
        <v>3309</v>
      </c>
      <c r="H1357" s="6" t="s">
        <v>3330</v>
      </c>
      <c r="I1357" s="33" t="s">
        <v>3337</v>
      </c>
      <c r="J1357" s="32" t="s">
        <v>3338</v>
      </c>
    </row>
    <row r="1358" spans="1:10" ht="40.200000000000003" x14ac:dyDescent="0.3">
      <c r="A1358" s="18">
        <v>2205</v>
      </c>
      <c r="B1358" s="8" t="s">
        <v>1033</v>
      </c>
      <c r="C1358" s="36" t="s">
        <v>3367</v>
      </c>
      <c r="D1358" s="3" t="s">
        <v>50</v>
      </c>
      <c r="E1358" s="4">
        <v>2</v>
      </c>
      <c r="F1358" s="5">
        <v>356720</v>
      </c>
      <c r="G1358" s="54" t="s">
        <v>3313</v>
      </c>
      <c r="H1358" s="6" t="s">
        <v>3330</v>
      </c>
      <c r="I1358" s="33" t="s">
        <v>3337</v>
      </c>
      <c r="J1358" s="32" t="s">
        <v>3338</v>
      </c>
    </row>
    <row r="1359" spans="1:10" ht="40.200000000000003" x14ac:dyDescent="0.3">
      <c r="A1359" s="18">
        <v>1342</v>
      </c>
      <c r="B1359" s="7" t="s">
        <v>656</v>
      </c>
      <c r="C1359" s="36" t="s">
        <v>3346</v>
      </c>
      <c r="D1359" s="3" t="s">
        <v>50</v>
      </c>
      <c r="E1359" s="4">
        <v>108</v>
      </c>
      <c r="F1359" s="5">
        <v>354482.02959830867</v>
      </c>
      <c r="G1359" s="58" t="s">
        <v>3266</v>
      </c>
      <c r="H1359" s="6" t="s">
        <v>3330</v>
      </c>
      <c r="I1359" s="33" t="s">
        <v>3337</v>
      </c>
      <c r="J1359" s="32" t="s">
        <v>3338</v>
      </c>
    </row>
    <row r="1360" spans="1:10" ht="40.200000000000003" x14ac:dyDescent="0.3">
      <c r="A1360" s="18">
        <v>1343</v>
      </c>
      <c r="B1360" s="7" t="s">
        <v>657</v>
      </c>
      <c r="C1360" s="36" t="s">
        <v>3346</v>
      </c>
      <c r="D1360" s="3" t="s">
        <v>50</v>
      </c>
      <c r="E1360" s="4">
        <v>108</v>
      </c>
      <c r="F1360" s="5">
        <v>354482.02959830867</v>
      </c>
      <c r="G1360" s="56" t="s">
        <v>3266</v>
      </c>
      <c r="H1360" s="6" t="s">
        <v>3330</v>
      </c>
      <c r="I1360" s="33" t="s">
        <v>3337</v>
      </c>
      <c r="J1360" s="32" t="s">
        <v>3338</v>
      </c>
    </row>
    <row r="1361" spans="1:10" ht="40.200000000000003" x14ac:dyDescent="0.3">
      <c r="A1361" s="18">
        <v>1135</v>
      </c>
      <c r="B1361" s="7" t="s">
        <v>1729</v>
      </c>
      <c r="C1361" s="36" t="s">
        <v>3418</v>
      </c>
      <c r="D1361" s="3" t="s">
        <v>50</v>
      </c>
      <c r="E1361" s="4">
        <v>1</v>
      </c>
      <c r="F1361" s="5">
        <v>354456</v>
      </c>
      <c r="G1361" s="56" t="s">
        <v>3309</v>
      </c>
      <c r="H1361" s="6" t="s">
        <v>3330</v>
      </c>
      <c r="I1361" s="33" t="s">
        <v>3337</v>
      </c>
      <c r="J1361" s="32" t="s">
        <v>3338</v>
      </c>
    </row>
    <row r="1362" spans="1:10" ht="40.200000000000003" x14ac:dyDescent="0.3">
      <c r="A1362" s="18">
        <v>2078</v>
      </c>
      <c r="B1362" s="8" t="s">
        <v>2877</v>
      </c>
      <c r="C1362" s="36" t="s">
        <v>49</v>
      </c>
      <c r="D1362" s="3" t="s">
        <v>863</v>
      </c>
      <c r="E1362" s="4">
        <v>12</v>
      </c>
      <c r="F1362" s="5">
        <v>354059.99999999994</v>
      </c>
      <c r="G1362" s="58" t="s">
        <v>3320</v>
      </c>
      <c r="H1362" s="6" t="s">
        <v>3330</v>
      </c>
      <c r="I1362" s="33" t="s">
        <v>3337</v>
      </c>
      <c r="J1362" s="32" t="s">
        <v>3338</v>
      </c>
    </row>
    <row r="1363" spans="1:10" ht="40.200000000000003" x14ac:dyDescent="0.3">
      <c r="A1363" s="18">
        <v>200</v>
      </c>
      <c r="B1363" s="14" t="s">
        <v>1450</v>
      </c>
      <c r="C1363" s="42" t="s">
        <v>1451</v>
      </c>
      <c r="D1363" s="3" t="s">
        <v>50</v>
      </c>
      <c r="E1363" s="4">
        <v>2</v>
      </c>
      <c r="F1363" s="5">
        <v>353719.87199999997</v>
      </c>
      <c r="G1363" s="56" t="s">
        <v>3280</v>
      </c>
      <c r="H1363" s="6" t="s">
        <v>3333</v>
      </c>
      <c r="I1363" s="33" t="s">
        <v>3337</v>
      </c>
      <c r="J1363" s="32" t="s">
        <v>3338</v>
      </c>
    </row>
    <row r="1364" spans="1:10" ht="40.200000000000003" x14ac:dyDescent="0.3">
      <c r="A1364" s="18">
        <v>719</v>
      </c>
      <c r="B1364" s="7" t="s">
        <v>2851</v>
      </c>
      <c r="C1364" s="36" t="s">
        <v>3396</v>
      </c>
      <c r="D1364" s="3" t="s">
        <v>863</v>
      </c>
      <c r="E1364" s="4">
        <v>3</v>
      </c>
      <c r="F1364" s="5">
        <v>353624.99999999994</v>
      </c>
      <c r="G1364" s="56" t="s">
        <v>3304</v>
      </c>
      <c r="H1364" s="6" t="s">
        <v>3330</v>
      </c>
      <c r="I1364" s="33" t="s">
        <v>3337</v>
      </c>
      <c r="J1364" s="32" t="s">
        <v>3338</v>
      </c>
    </row>
    <row r="1365" spans="1:10" ht="40.200000000000003" x14ac:dyDescent="0.3">
      <c r="A1365" s="18">
        <v>1987</v>
      </c>
      <c r="B1365" s="8" t="s">
        <v>2713</v>
      </c>
      <c r="C1365" s="36" t="s">
        <v>49</v>
      </c>
      <c r="D1365" s="3" t="s">
        <v>867</v>
      </c>
      <c r="E1365" s="4">
        <v>200</v>
      </c>
      <c r="F1365" s="5">
        <v>352800</v>
      </c>
      <c r="G1365" s="58" t="s">
        <v>3320</v>
      </c>
      <c r="H1365" s="6" t="s">
        <v>3330</v>
      </c>
      <c r="I1365" s="33" t="s">
        <v>3337</v>
      </c>
      <c r="J1365" s="32" t="s">
        <v>3338</v>
      </c>
    </row>
    <row r="1366" spans="1:10" ht="40.200000000000003" x14ac:dyDescent="0.3">
      <c r="A1366" s="18">
        <v>526</v>
      </c>
      <c r="B1366" s="7" t="s">
        <v>2322</v>
      </c>
      <c r="C1366" s="45">
        <v>2081628723</v>
      </c>
      <c r="D1366" s="3" t="s">
        <v>50</v>
      </c>
      <c r="E1366" s="4">
        <v>4</v>
      </c>
      <c r="F1366" s="5">
        <v>352000</v>
      </c>
      <c r="G1366" s="56" t="s">
        <v>3279</v>
      </c>
      <c r="H1366" s="6" t="s">
        <v>3333</v>
      </c>
      <c r="I1366" s="33" t="s">
        <v>3337</v>
      </c>
      <c r="J1366" s="32" t="s">
        <v>3338</v>
      </c>
    </row>
    <row r="1367" spans="1:10" ht="40.200000000000003" x14ac:dyDescent="0.3">
      <c r="A1367" s="18">
        <v>542</v>
      </c>
      <c r="B1367" s="8" t="s">
        <v>1062</v>
      </c>
      <c r="C1367" s="36" t="s">
        <v>3396</v>
      </c>
      <c r="D1367" s="3" t="s">
        <v>863</v>
      </c>
      <c r="E1367" s="4">
        <v>6</v>
      </c>
      <c r="F1367" s="5">
        <v>351900</v>
      </c>
      <c r="G1367" s="56" t="s">
        <v>3304</v>
      </c>
      <c r="H1367" s="6" t="s">
        <v>3330</v>
      </c>
      <c r="I1367" s="33" t="s">
        <v>3337</v>
      </c>
      <c r="J1367" s="32" t="s">
        <v>3338</v>
      </c>
    </row>
    <row r="1368" spans="1:10" ht="40.200000000000003" x14ac:dyDescent="0.3">
      <c r="A1368" s="18">
        <v>543</v>
      </c>
      <c r="B1368" s="8" t="s">
        <v>1063</v>
      </c>
      <c r="C1368" s="36" t="s">
        <v>3396</v>
      </c>
      <c r="D1368" s="3" t="s">
        <v>863</v>
      </c>
      <c r="E1368" s="4">
        <v>6</v>
      </c>
      <c r="F1368" s="5">
        <v>351900</v>
      </c>
      <c r="G1368" s="56" t="s">
        <v>3304</v>
      </c>
      <c r="H1368" s="6" t="s">
        <v>3330</v>
      </c>
      <c r="I1368" s="33" t="s">
        <v>3337</v>
      </c>
      <c r="J1368" s="32" t="s">
        <v>3338</v>
      </c>
    </row>
    <row r="1369" spans="1:10" ht="40.200000000000003" x14ac:dyDescent="0.3">
      <c r="A1369" s="18">
        <v>555</v>
      </c>
      <c r="B1369" s="7" t="s">
        <v>1356</v>
      </c>
      <c r="C1369" s="42" t="s">
        <v>1357</v>
      </c>
      <c r="D1369" s="3" t="s">
        <v>50</v>
      </c>
      <c r="E1369" s="4">
        <v>2</v>
      </c>
      <c r="F1369" s="5">
        <v>350517.6</v>
      </c>
      <c r="G1369" s="56" t="s">
        <v>3304</v>
      </c>
      <c r="H1369" s="6" t="s">
        <v>3330</v>
      </c>
      <c r="I1369" s="33" t="s">
        <v>3337</v>
      </c>
      <c r="J1369" s="32" t="s">
        <v>3338</v>
      </c>
    </row>
    <row r="1370" spans="1:10" ht="40.200000000000003" x14ac:dyDescent="0.3">
      <c r="A1370" s="18">
        <v>1766</v>
      </c>
      <c r="B1370" s="7" t="s">
        <v>1582</v>
      </c>
      <c r="C1370" s="36" t="s">
        <v>49</v>
      </c>
      <c r="D1370" s="3" t="s">
        <v>145</v>
      </c>
      <c r="E1370" s="4">
        <v>20</v>
      </c>
      <c r="F1370" s="5">
        <v>350447.99999999994</v>
      </c>
      <c r="G1370" s="54" t="s">
        <v>3312</v>
      </c>
      <c r="H1370" s="6" t="s">
        <v>3330</v>
      </c>
      <c r="I1370" s="33" t="s">
        <v>3337</v>
      </c>
      <c r="J1370" s="32" t="s">
        <v>3338</v>
      </c>
    </row>
    <row r="1371" spans="1:10" ht="40.200000000000003" x14ac:dyDescent="0.3">
      <c r="A1371" s="18">
        <v>1985</v>
      </c>
      <c r="B1371" s="7" t="s">
        <v>2711</v>
      </c>
      <c r="C1371" s="36" t="s">
        <v>49</v>
      </c>
      <c r="D1371" s="3" t="s">
        <v>867</v>
      </c>
      <c r="E1371" s="4">
        <v>500</v>
      </c>
      <c r="F1371" s="5">
        <v>350000</v>
      </c>
      <c r="G1371" s="58" t="s">
        <v>3320</v>
      </c>
      <c r="H1371" s="6" t="s">
        <v>3330</v>
      </c>
      <c r="I1371" s="33" t="s">
        <v>3337</v>
      </c>
      <c r="J1371" s="32" t="s">
        <v>3338</v>
      </c>
    </row>
    <row r="1372" spans="1:10" ht="40.200000000000003" x14ac:dyDescent="0.3">
      <c r="A1372" s="18">
        <v>2791</v>
      </c>
      <c r="B1372" s="2" t="s">
        <v>3083</v>
      </c>
      <c r="C1372" s="40" t="s">
        <v>3006</v>
      </c>
      <c r="D1372" s="3" t="s">
        <v>46</v>
      </c>
      <c r="E1372" s="4">
        <v>349992</v>
      </c>
      <c r="F1372" s="5">
        <v>349992</v>
      </c>
      <c r="G1372" s="56" t="s">
        <v>3284</v>
      </c>
      <c r="H1372" s="6" t="s">
        <v>3330</v>
      </c>
      <c r="I1372" s="33" t="s">
        <v>3337</v>
      </c>
      <c r="J1372" s="32" t="s">
        <v>3338</v>
      </c>
    </row>
    <row r="1373" spans="1:10" ht="40.200000000000003" x14ac:dyDescent="0.3">
      <c r="A1373" s="18">
        <v>117</v>
      </c>
      <c r="B1373" s="7" t="s">
        <v>2044</v>
      </c>
      <c r="C1373" s="36" t="s">
        <v>3374</v>
      </c>
      <c r="D1373" s="3" t="s">
        <v>50</v>
      </c>
      <c r="E1373" s="4">
        <v>4</v>
      </c>
      <c r="F1373" s="5">
        <v>348000</v>
      </c>
      <c r="G1373" s="56" t="s">
        <v>3281</v>
      </c>
      <c r="H1373" s="6" t="s">
        <v>3330</v>
      </c>
      <c r="I1373" s="33" t="s">
        <v>3337</v>
      </c>
      <c r="J1373" s="32" t="s">
        <v>3338</v>
      </c>
    </row>
    <row r="1374" spans="1:10" ht="40.200000000000003" x14ac:dyDescent="0.3">
      <c r="A1374" s="18">
        <v>2084</v>
      </c>
      <c r="B1374" s="8" t="s">
        <v>2883</v>
      </c>
      <c r="C1374" s="36" t="s">
        <v>49</v>
      </c>
      <c r="D1374" s="3" t="s">
        <v>863</v>
      </c>
      <c r="E1374" s="4">
        <v>12</v>
      </c>
      <c r="F1374" s="5">
        <v>347759.99999999994</v>
      </c>
      <c r="G1374" s="58" t="s">
        <v>3320</v>
      </c>
      <c r="H1374" s="6" t="s">
        <v>3330</v>
      </c>
      <c r="I1374" s="33" t="s">
        <v>3337</v>
      </c>
      <c r="J1374" s="32" t="s">
        <v>3338</v>
      </c>
    </row>
    <row r="1375" spans="1:10" ht="40.200000000000003" x14ac:dyDescent="0.3">
      <c r="A1375" s="18">
        <v>1208</v>
      </c>
      <c r="B1375" s="7" t="s">
        <v>2131</v>
      </c>
      <c r="C1375" s="48" t="s">
        <v>3409</v>
      </c>
      <c r="D1375" s="3" t="s">
        <v>50</v>
      </c>
      <c r="E1375" s="4">
        <v>1</v>
      </c>
      <c r="F1375" s="5">
        <v>345266.39999999997</v>
      </c>
      <c r="G1375" s="54" t="s">
        <v>3310</v>
      </c>
      <c r="H1375" s="6" t="s">
        <v>3330</v>
      </c>
      <c r="I1375" s="33" t="s">
        <v>3337</v>
      </c>
      <c r="J1375" s="32" t="s">
        <v>3338</v>
      </c>
    </row>
    <row r="1376" spans="1:10" ht="40.200000000000003" x14ac:dyDescent="0.3">
      <c r="A1376" s="18">
        <v>544</v>
      </c>
      <c r="B1376" s="8" t="s">
        <v>1064</v>
      </c>
      <c r="C1376" s="36" t="s">
        <v>3396</v>
      </c>
      <c r="D1376" s="3" t="s">
        <v>863</v>
      </c>
      <c r="E1376" s="4">
        <v>6</v>
      </c>
      <c r="F1376" s="5">
        <v>344999.99999999994</v>
      </c>
      <c r="G1376" s="56" t="s">
        <v>3304</v>
      </c>
      <c r="H1376" s="6" t="s">
        <v>3330</v>
      </c>
      <c r="I1376" s="33" t="s">
        <v>3337</v>
      </c>
      <c r="J1376" s="32" t="s">
        <v>3338</v>
      </c>
    </row>
    <row r="1377" spans="1:10" ht="40.200000000000003" x14ac:dyDescent="0.3">
      <c r="A1377" s="18">
        <v>2086</v>
      </c>
      <c r="B1377" s="8" t="s">
        <v>2885</v>
      </c>
      <c r="C1377" s="36" t="s">
        <v>49</v>
      </c>
      <c r="D1377" s="3" t="s">
        <v>863</v>
      </c>
      <c r="E1377" s="4">
        <v>12</v>
      </c>
      <c r="F1377" s="5">
        <v>344500.80000000005</v>
      </c>
      <c r="G1377" s="58" t="s">
        <v>3320</v>
      </c>
      <c r="H1377" s="6" t="s">
        <v>3330</v>
      </c>
      <c r="I1377" s="33" t="s">
        <v>3337</v>
      </c>
      <c r="J1377" s="32" t="s">
        <v>3338</v>
      </c>
    </row>
    <row r="1378" spans="1:10" ht="40.200000000000003" x14ac:dyDescent="0.3">
      <c r="A1378" s="18">
        <v>771</v>
      </c>
      <c r="B1378" s="7" t="s">
        <v>2028</v>
      </c>
      <c r="C1378" s="36" t="s">
        <v>3410</v>
      </c>
      <c r="D1378" s="3" t="s">
        <v>50</v>
      </c>
      <c r="E1378" s="4">
        <v>1</v>
      </c>
      <c r="F1378" s="5">
        <v>341984.39999999997</v>
      </c>
      <c r="G1378" s="56" t="s">
        <v>3319</v>
      </c>
      <c r="H1378" s="6" t="s">
        <v>3330</v>
      </c>
      <c r="I1378" s="33" t="s">
        <v>3337</v>
      </c>
      <c r="J1378" s="32" t="s">
        <v>3338</v>
      </c>
    </row>
    <row r="1379" spans="1:10" ht="40.200000000000003" x14ac:dyDescent="0.3">
      <c r="A1379" s="18">
        <v>2946</v>
      </c>
      <c r="B1379" s="7" t="s">
        <v>364</v>
      </c>
      <c r="C1379" s="36"/>
      <c r="D1379" s="3" t="s">
        <v>50</v>
      </c>
      <c r="E1379" s="4">
        <v>40</v>
      </c>
      <c r="F1379" s="5">
        <v>340380.54968287528</v>
      </c>
      <c r="G1379" s="56" t="s">
        <v>3264</v>
      </c>
      <c r="H1379" s="6" t="s">
        <v>3330</v>
      </c>
      <c r="I1379" s="33" t="s">
        <v>3337</v>
      </c>
      <c r="J1379" s="32" t="s">
        <v>3338</v>
      </c>
    </row>
    <row r="1380" spans="1:10" ht="40.200000000000003" x14ac:dyDescent="0.3">
      <c r="A1380" s="18">
        <v>2854</v>
      </c>
      <c r="B1380" s="2" t="s">
        <v>152</v>
      </c>
      <c r="C1380" s="40" t="s">
        <v>49</v>
      </c>
      <c r="D1380" s="3" t="s">
        <v>50</v>
      </c>
      <c r="E1380" s="4">
        <v>100</v>
      </c>
      <c r="F1380" s="5">
        <v>340000</v>
      </c>
      <c r="G1380" s="56" t="s">
        <v>3264</v>
      </c>
      <c r="H1380" s="6" t="s">
        <v>3330</v>
      </c>
      <c r="I1380" s="33" t="s">
        <v>3337</v>
      </c>
      <c r="J1380" s="32" t="s">
        <v>3338</v>
      </c>
    </row>
    <row r="1381" spans="1:10" ht="40.200000000000003" x14ac:dyDescent="0.3">
      <c r="A1381" s="18">
        <v>2088</v>
      </c>
      <c r="B1381" s="8" t="s">
        <v>2887</v>
      </c>
      <c r="C1381" s="36" t="s">
        <v>49</v>
      </c>
      <c r="D1381" s="3" t="s">
        <v>863</v>
      </c>
      <c r="E1381" s="4">
        <v>12</v>
      </c>
      <c r="F1381" s="5">
        <v>338839.19999999995</v>
      </c>
      <c r="G1381" s="58" t="s">
        <v>3320</v>
      </c>
      <c r="H1381" s="6" t="s">
        <v>3330</v>
      </c>
      <c r="I1381" s="33" t="s">
        <v>3337</v>
      </c>
      <c r="J1381" s="32" t="s">
        <v>3338</v>
      </c>
    </row>
    <row r="1382" spans="1:10" ht="40.200000000000003" x14ac:dyDescent="0.3">
      <c r="A1382" s="18">
        <v>2216</v>
      </c>
      <c r="B1382" s="8" t="s">
        <v>3138</v>
      </c>
      <c r="C1382" s="36" t="s">
        <v>49</v>
      </c>
      <c r="D1382" s="3" t="s">
        <v>863</v>
      </c>
      <c r="E1382" s="4">
        <v>12</v>
      </c>
      <c r="F1382" s="5">
        <v>337008</v>
      </c>
      <c r="G1382" s="57" t="s">
        <v>3313</v>
      </c>
      <c r="H1382" s="6" t="s">
        <v>3330</v>
      </c>
      <c r="I1382" s="33" t="s">
        <v>3337</v>
      </c>
      <c r="J1382" s="32" t="s">
        <v>3338</v>
      </c>
    </row>
    <row r="1383" spans="1:10" ht="40.200000000000003" x14ac:dyDescent="0.3">
      <c r="A1383" s="18">
        <v>956</v>
      </c>
      <c r="B1383" s="36" t="s">
        <v>2167</v>
      </c>
      <c r="C1383" s="36"/>
      <c r="D1383" s="3" t="s">
        <v>50</v>
      </c>
      <c r="E1383" s="4">
        <v>6</v>
      </c>
      <c r="F1383" s="5">
        <v>336600</v>
      </c>
      <c r="G1383" s="54" t="s">
        <v>3308</v>
      </c>
      <c r="H1383" s="6" t="s">
        <v>3330</v>
      </c>
      <c r="I1383" s="33" t="s">
        <v>3337</v>
      </c>
      <c r="J1383" s="32" t="s">
        <v>3338</v>
      </c>
    </row>
    <row r="1384" spans="1:10" ht="40.200000000000003" x14ac:dyDescent="0.3">
      <c r="A1384" s="18">
        <v>1194</v>
      </c>
      <c r="B1384" s="7" t="s">
        <v>1670</v>
      </c>
      <c r="C1384" s="36" t="s">
        <v>3409</v>
      </c>
      <c r="D1384" s="3" t="s">
        <v>50</v>
      </c>
      <c r="E1384" s="4">
        <v>1</v>
      </c>
      <c r="F1384" s="5">
        <v>336076.79999999999</v>
      </c>
      <c r="G1384" s="54" t="s">
        <v>3310</v>
      </c>
      <c r="H1384" s="6" t="s">
        <v>3330</v>
      </c>
      <c r="I1384" s="33" t="s">
        <v>3337</v>
      </c>
      <c r="J1384" s="32" t="s">
        <v>3338</v>
      </c>
    </row>
    <row r="1385" spans="1:10" ht="40.200000000000003" x14ac:dyDescent="0.3">
      <c r="A1385" s="18">
        <v>1663</v>
      </c>
      <c r="B1385" s="7" t="s">
        <v>855</v>
      </c>
      <c r="C1385" s="36" t="s">
        <v>856</v>
      </c>
      <c r="D1385" s="3" t="s">
        <v>50</v>
      </c>
      <c r="E1385" s="4">
        <v>24</v>
      </c>
      <c r="F1385" s="5">
        <v>336000</v>
      </c>
      <c r="G1385" s="56" t="s">
        <v>3265</v>
      </c>
      <c r="H1385" s="6" t="s">
        <v>3330</v>
      </c>
      <c r="I1385" s="33" t="s">
        <v>3337</v>
      </c>
      <c r="J1385" s="32" t="s">
        <v>3338</v>
      </c>
    </row>
    <row r="1386" spans="1:10" ht="40.200000000000003" x14ac:dyDescent="0.3">
      <c r="A1386" s="18">
        <v>2631</v>
      </c>
      <c r="B1386" s="8" t="s">
        <v>1302</v>
      </c>
      <c r="C1386" s="36"/>
      <c r="D1386" s="3" t="s">
        <v>1086</v>
      </c>
      <c r="E1386" s="4">
        <v>672</v>
      </c>
      <c r="F1386" s="5">
        <v>336000</v>
      </c>
      <c r="G1386" s="58" t="s">
        <v>3299</v>
      </c>
      <c r="H1386" s="6" t="s">
        <v>3330</v>
      </c>
      <c r="I1386" s="33" t="s">
        <v>3337</v>
      </c>
      <c r="J1386" s="32" t="s">
        <v>3338</v>
      </c>
    </row>
    <row r="1387" spans="1:10" ht="40.200000000000003" x14ac:dyDescent="0.3">
      <c r="A1387" s="18">
        <v>452</v>
      </c>
      <c r="B1387" s="7" t="s">
        <v>2202</v>
      </c>
      <c r="C1387" s="36" t="s">
        <v>3343</v>
      </c>
      <c r="D1387" s="3" t="s">
        <v>50</v>
      </c>
      <c r="E1387" s="4">
        <v>1</v>
      </c>
      <c r="F1387" s="5">
        <v>335430</v>
      </c>
      <c r="G1387" s="56" t="s">
        <v>3279</v>
      </c>
      <c r="H1387" s="6" t="s">
        <v>3333</v>
      </c>
      <c r="I1387" s="33" t="s">
        <v>3337</v>
      </c>
      <c r="J1387" s="32" t="s">
        <v>3338</v>
      </c>
    </row>
    <row r="1388" spans="1:10" ht="40.200000000000003" x14ac:dyDescent="0.3">
      <c r="A1388" s="18">
        <v>2918</v>
      </c>
      <c r="B1388" s="7" t="s">
        <v>335</v>
      </c>
      <c r="C1388" s="36"/>
      <c r="D1388" s="3" t="s">
        <v>50</v>
      </c>
      <c r="E1388" s="4">
        <v>50</v>
      </c>
      <c r="F1388" s="5">
        <v>334302.3255813953</v>
      </c>
      <c r="G1388" s="56" t="s">
        <v>3264</v>
      </c>
      <c r="H1388" s="6" t="s">
        <v>3330</v>
      </c>
      <c r="I1388" s="33" t="s">
        <v>3337</v>
      </c>
      <c r="J1388" s="32" t="s">
        <v>3338</v>
      </c>
    </row>
    <row r="1389" spans="1:10" ht="40.200000000000003" x14ac:dyDescent="0.3">
      <c r="A1389" s="18">
        <v>2201</v>
      </c>
      <c r="B1389" s="8" t="s">
        <v>1029</v>
      </c>
      <c r="C1389" s="36" t="s">
        <v>49</v>
      </c>
      <c r="D1389" s="3" t="s">
        <v>50</v>
      </c>
      <c r="E1389" s="4">
        <v>1</v>
      </c>
      <c r="F1389" s="5">
        <v>331380</v>
      </c>
      <c r="G1389" s="54" t="s">
        <v>3313</v>
      </c>
      <c r="H1389" s="6" t="s">
        <v>3330</v>
      </c>
      <c r="I1389" s="33" t="s">
        <v>3337</v>
      </c>
      <c r="J1389" s="32" t="s">
        <v>3338</v>
      </c>
    </row>
    <row r="1390" spans="1:10" ht="40.200000000000003" x14ac:dyDescent="0.3">
      <c r="A1390" s="18">
        <v>1283</v>
      </c>
      <c r="B1390" s="1" t="s">
        <v>455</v>
      </c>
      <c r="C1390" s="50" t="s">
        <v>456</v>
      </c>
      <c r="D1390" s="3" t="s">
        <v>50</v>
      </c>
      <c r="E1390" s="4">
        <v>8</v>
      </c>
      <c r="F1390" s="5">
        <v>331200</v>
      </c>
      <c r="G1390" s="56" t="s">
        <v>3270</v>
      </c>
      <c r="H1390" s="6" t="s">
        <v>3330</v>
      </c>
      <c r="I1390" s="33" t="s">
        <v>3337</v>
      </c>
      <c r="J1390" s="32" t="s">
        <v>3338</v>
      </c>
    </row>
    <row r="1391" spans="1:10" ht="40.200000000000003" x14ac:dyDescent="0.3">
      <c r="A1391" s="18">
        <v>583</v>
      </c>
      <c r="B1391" s="14" t="s">
        <v>1412</v>
      </c>
      <c r="C1391" s="42" t="s">
        <v>1413</v>
      </c>
      <c r="D1391" s="3" t="s">
        <v>50</v>
      </c>
      <c r="E1391" s="4">
        <v>1</v>
      </c>
      <c r="F1391" s="5">
        <v>330355</v>
      </c>
      <c r="G1391" s="56" t="s">
        <v>3304</v>
      </c>
      <c r="H1391" s="6" t="s">
        <v>3330</v>
      </c>
      <c r="I1391" s="33" t="s">
        <v>3337</v>
      </c>
      <c r="J1391" s="32" t="s">
        <v>3338</v>
      </c>
    </row>
    <row r="1392" spans="1:10" ht="40.200000000000003" x14ac:dyDescent="0.3">
      <c r="A1392" s="18">
        <v>1815</v>
      </c>
      <c r="B1392" s="7" t="s">
        <v>522</v>
      </c>
      <c r="C1392" s="36" t="s">
        <v>3345</v>
      </c>
      <c r="D1392" s="3" t="s">
        <v>50</v>
      </c>
      <c r="E1392" s="4">
        <v>108</v>
      </c>
      <c r="F1392" s="5">
        <v>328224.10147991544</v>
      </c>
      <c r="G1392" s="58" t="s">
        <v>3317</v>
      </c>
      <c r="H1392" s="6" t="s">
        <v>3330</v>
      </c>
      <c r="I1392" s="33" t="s">
        <v>3337</v>
      </c>
      <c r="J1392" s="32" t="s">
        <v>3338</v>
      </c>
    </row>
    <row r="1393" spans="1:10" ht="40.200000000000003" x14ac:dyDescent="0.3">
      <c r="A1393" s="18">
        <v>3127</v>
      </c>
      <c r="B1393" s="7" t="s">
        <v>3160</v>
      </c>
      <c r="C1393" s="36" t="s">
        <v>49</v>
      </c>
      <c r="D1393" s="3" t="s">
        <v>863</v>
      </c>
      <c r="E1393" s="4">
        <v>1</v>
      </c>
      <c r="F1393" s="5">
        <v>327600</v>
      </c>
      <c r="G1393" s="57" t="s">
        <v>3289</v>
      </c>
      <c r="H1393" s="6" t="s">
        <v>3330</v>
      </c>
      <c r="I1393" s="33" t="s">
        <v>3337</v>
      </c>
      <c r="J1393" s="32" t="s">
        <v>3338</v>
      </c>
    </row>
    <row r="1394" spans="1:10" ht="40.200000000000003" x14ac:dyDescent="0.3">
      <c r="A1394" s="18">
        <v>310</v>
      </c>
      <c r="B1394" s="7" t="s">
        <v>1987</v>
      </c>
      <c r="C1394" s="36" t="s">
        <v>3342</v>
      </c>
      <c r="D1394" s="3" t="s">
        <v>50</v>
      </c>
      <c r="E1394" s="4">
        <v>1</v>
      </c>
      <c r="F1394" s="5">
        <v>326114.12</v>
      </c>
      <c r="G1394" s="56" t="s">
        <v>3280</v>
      </c>
      <c r="H1394" s="6" t="s">
        <v>3333</v>
      </c>
      <c r="I1394" s="33" t="s">
        <v>3337</v>
      </c>
      <c r="J1394" s="32" t="s">
        <v>3338</v>
      </c>
    </row>
    <row r="1395" spans="1:10" ht="40.200000000000003" x14ac:dyDescent="0.3">
      <c r="A1395" s="18">
        <v>2892</v>
      </c>
      <c r="B1395" s="7" t="s">
        <v>306</v>
      </c>
      <c r="C1395" s="36"/>
      <c r="D1395" s="3" t="s">
        <v>293</v>
      </c>
      <c r="E1395" s="4">
        <v>30</v>
      </c>
      <c r="F1395" s="5">
        <v>325471.69811320753</v>
      </c>
      <c r="G1395" s="56" t="s">
        <v>3264</v>
      </c>
      <c r="H1395" s="6" t="s">
        <v>3330</v>
      </c>
      <c r="I1395" s="33" t="s">
        <v>3337</v>
      </c>
      <c r="J1395" s="32" t="s">
        <v>3338</v>
      </c>
    </row>
    <row r="1396" spans="1:10" ht="40.200000000000003" x14ac:dyDescent="0.3">
      <c r="A1396" s="18">
        <v>3029</v>
      </c>
      <c r="B1396" s="7" t="s">
        <v>299</v>
      </c>
      <c r="C1396" s="36"/>
      <c r="D1396" s="3" t="s">
        <v>863</v>
      </c>
      <c r="E1396" s="4">
        <v>30</v>
      </c>
      <c r="F1396" s="5">
        <v>325471.69811320753</v>
      </c>
      <c r="G1396" s="56" t="s">
        <v>3264</v>
      </c>
      <c r="H1396" s="6" t="s">
        <v>3330</v>
      </c>
      <c r="I1396" s="33" t="s">
        <v>3337</v>
      </c>
      <c r="J1396" s="32" t="s">
        <v>3338</v>
      </c>
    </row>
    <row r="1397" spans="1:10" ht="40.200000000000003" x14ac:dyDescent="0.3">
      <c r="A1397" s="18">
        <v>923</v>
      </c>
      <c r="B1397" s="7" t="s">
        <v>1906</v>
      </c>
      <c r="C1397" s="36" t="s">
        <v>3415</v>
      </c>
      <c r="D1397" s="3" t="s">
        <v>50</v>
      </c>
      <c r="E1397" s="4">
        <v>1</v>
      </c>
      <c r="F1397" s="5">
        <v>324918</v>
      </c>
      <c r="G1397" s="54" t="s">
        <v>3308</v>
      </c>
      <c r="H1397" s="6" t="s">
        <v>3330</v>
      </c>
      <c r="I1397" s="33" t="s">
        <v>3337</v>
      </c>
      <c r="J1397" s="32" t="s">
        <v>3338</v>
      </c>
    </row>
    <row r="1398" spans="1:10" ht="40.200000000000003" x14ac:dyDescent="0.3">
      <c r="A1398" s="18">
        <v>925</v>
      </c>
      <c r="B1398" s="7" t="s">
        <v>1908</v>
      </c>
      <c r="C1398" s="36" t="s">
        <v>3415</v>
      </c>
      <c r="D1398" s="3" t="s">
        <v>50</v>
      </c>
      <c r="E1398" s="4">
        <v>1</v>
      </c>
      <c r="F1398" s="5">
        <v>324918</v>
      </c>
      <c r="G1398" s="54" t="s">
        <v>3308</v>
      </c>
      <c r="H1398" s="6" t="s">
        <v>3330</v>
      </c>
      <c r="I1398" s="33" t="s">
        <v>3337</v>
      </c>
      <c r="J1398" s="32" t="s">
        <v>3338</v>
      </c>
    </row>
    <row r="1399" spans="1:10" ht="40.200000000000003" x14ac:dyDescent="0.3">
      <c r="A1399" s="18">
        <v>1239</v>
      </c>
      <c r="B1399" s="7" t="s">
        <v>2495</v>
      </c>
      <c r="C1399" s="36" t="s">
        <v>3409</v>
      </c>
      <c r="D1399" s="3" t="s">
        <v>50</v>
      </c>
      <c r="E1399" s="4">
        <v>2</v>
      </c>
      <c r="F1399" s="5">
        <v>324261.59999999998</v>
      </c>
      <c r="G1399" s="54" t="s">
        <v>3310</v>
      </c>
      <c r="H1399" s="6" t="s">
        <v>3330</v>
      </c>
      <c r="I1399" s="33" t="s">
        <v>3337</v>
      </c>
      <c r="J1399" s="32" t="s">
        <v>3338</v>
      </c>
    </row>
    <row r="1400" spans="1:10" ht="40.200000000000003" x14ac:dyDescent="0.3">
      <c r="A1400" s="18">
        <v>132</v>
      </c>
      <c r="B1400" s="7" t="s">
        <v>2046</v>
      </c>
      <c r="C1400" s="36" t="s">
        <v>3374</v>
      </c>
      <c r="D1400" s="3" t="s">
        <v>50</v>
      </c>
      <c r="E1400" s="4">
        <v>6</v>
      </c>
      <c r="F1400" s="5">
        <v>324000</v>
      </c>
      <c r="G1400" s="56" t="s">
        <v>3281</v>
      </c>
      <c r="H1400" s="6" t="s">
        <v>3330</v>
      </c>
      <c r="I1400" s="33" t="s">
        <v>3337</v>
      </c>
      <c r="J1400" s="32" t="s">
        <v>3338</v>
      </c>
    </row>
    <row r="1401" spans="1:10" ht="40.200000000000003" x14ac:dyDescent="0.3">
      <c r="A1401" s="18">
        <v>142</v>
      </c>
      <c r="B1401" s="7" t="s">
        <v>2065</v>
      </c>
      <c r="C1401" s="36" t="s">
        <v>3374</v>
      </c>
      <c r="D1401" s="3" t="s">
        <v>50</v>
      </c>
      <c r="E1401" s="4">
        <v>2</v>
      </c>
      <c r="F1401" s="5">
        <v>324000</v>
      </c>
      <c r="G1401" s="56" t="s">
        <v>3281</v>
      </c>
      <c r="H1401" s="6" t="s">
        <v>3330</v>
      </c>
      <c r="I1401" s="33" t="s">
        <v>3337</v>
      </c>
      <c r="J1401" s="32" t="s">
        <v>3338</v>
      </c>
    </row>
    <row r="1402" spans="1:10" ht="40.200000000000003" x14ac:dyDescent="0.3">
      <c r="A1402" s="18">
        <v>559</v>
      </c>
      <c r="B1402" s="7" t="s">
        <v>1364</v>
      </c>
      <c r="C1402" s="42" t="s">
        <v>1365</v>
      </c>
      <c r="D1402" s="3" t="s">
        <v>50</v>
      </c>
      <c r="E1402" s="4">
        <v>1</v>
      </c>
      <c r="F1402" s="5">
        <v>324000</v>
      </c>
      <c r="G1402" s="56" t="s">
        <v>3304</v>
      </c>
      <c r="H1402" s="6" t="s">
        <v>3330</v>
      </c>
      <c r="I1402" s="33" t="s">
        <v>3337</v>
      </c>
      <c r="J1402" s="32" t="s">
        <v>3338</v>
      </c>
    </row>
    <row r="1403" spans="1:10" ht="40.200000000000003" x14ac:dyDescent="0.3">
      <c r="A1403" s="18">
        <v>2716</v>
      </c>
      <c r="B1403" s="7" t="s">
        <v>713</v>
      </c>
      <c r="C1403" s="36" t="s">
        <v>49</v>
      </c>
      <c r="D1403" s="3" t="s">
        <v>50</v>
      </c>
      <c r="E1403" s="4">
        <v>4</v>
      </c>
      <c r="F1403" s="5">
        <v>324000</v>
      </c>
      <c r="G1403" s="56" t="s">
        <v>3300</v>
      </c>
      <c r="H1403" s="6" t="s">
        <v>3330</v>
      </c>
      <c r="I1403" s="33" t="s">
        <v>3337</v>
      </c>
      <c r="J1403" s="32" t="s">
        <v>3338</v>
      </c>
    </row>
    <row r="1404" spans="1:10" ht="40.200000000000003" x14ac:dyDescent="0.3">
      <c r="A1404" s="18">
        <v>2073</v>
      </c>
      <c r="B1404" s="8" t="s">
        <v>2832</v>
      </c>
      <c r="C1404" s="36" t="s">
        <v>49</v>
      </c>
      <c r="D1404" s="3" t="s">
        <v>867</v>
      </c>
      <c r="E1404" s="4">
        <v>200</v>
      </c>
      <c r="F1404" s="5">
        <v>323600</v>
      </c>
      <c r="G1404" s="58" t="s">
        <v>3320</v>
      </c>
      <c r="H1404" s="6" t="s">
        <v>3330</v>
      </c>
      <c r="I1404" s="33" t="s">
        <v>3337</v>
      </c>
      <c r="J1404" s="32" t="s">
        <v>3338</v>
      </c>
    </row>
    <row r="1405" spans="1:10" ht="40.200000000000003" x14ac:dyDescent="0.3">
      <c r="A1405" s="18">
        <v>2042</v>
      </c>
      <c r="B1405" s="8" t="s">
        <v>2800</v>
      </c>
      <c r="C1405" s="36" t="s">
        <v>49</v>
      </c>
      <c r="D1405" s="3" t="s">
        <v>863</v>
      </c>
      <c r="E1405" s="4">
        <v>20</v>
      </c>
      <c r="F1405" s="5">
        <v>323316</v>
      </c>
      <c r="G1405" s="58" t="s">
        <v>3320</v>
      </c>
      <c r="H1405" s="6" t="s">
        <v>3330</v>
      </c>
      <c r="I1405" s="33" t="s">
        <v>3337</v>
      </c>
      <c r="J1405" s="32" t="s">
        <v>3338</v>
      </c>
    </row>
    <row r="1406" spans="1:10" ht="40.200000000000003" x14ac:dyDescent="0.3">
      <c r="A1406" s="18">
        <v>2082</v>
      </c>
      <c r="B1406" s="8" t="s">
        <v>2881</v>
      </c>
      <c r="C1406" s="36" t="s">
        <v>49</v>
      </c>
      <c r="D1406" s="3" t="s">
        <v>863</v>
      </c>
      <c r="E1406" s="4">
        <v>12</v>
      </c>
      <c r="F1406" s="5">
        <v>322560</v>
      </c>
      <c r="G1406" s="58" t="s">
        <v>3320</v>
      </c>
      <c r="H1406" s="6" t="s">
        <v>3330</v>
      </c>
      <c r="I1406" s="33" t="s">
        <v>3337</v>
      </c>
      <c r="J1406" s="32" t="s">
        <v>3338</v>
      </c>
    </row>
    <row r="1407" spans="1:10" ht="40.200000000000003" x14ac:dyDescent="0.3">
      <c r="A1407" s="18">
        <v>624</v>
      </c>
      <c r="B1407" s="7" t="s">
        <v>1874</v>
      </c>
      <c r="C1407" s="36" t="s">
        <v>3400</v>
      </c>
      <c r="D1407" s="3" t="s">
        <v>50</v>
      </c>
      <c r="E1407" s="4">
        <v>1</v>
      </c>
      <c r="F1407" s="5">
        <v>321636</v>
      </c>
      <c r="G1407" s="56" t="s">
        <v>3304</v>
      </c>
      <c r="H1407" s="6" t="s">
        <v>3330</v>
      </c>
      <c r="I1407" s="33" t="s">
        <v>3337</v>
      </c>
      <c r="J1407" s="32" t="s">
        <v>3338</v>
      </c>
    </row>
    <row r="1408" spans="1:10" ht="40.200000000000003" x14ac:dyDescent="0.3">
      <c r="A1408" s="18">
        <v>266</v>
      </c>
      <c r="B1408" s="7" t="s">
        <v>1477</v>
      </c>
      <c r="C1408" s="36" t="s">
        <v>3342</v>
      </c>
      <c r="D1408" s="3" t="s">
        <v>50</v>
      </c>
      <c r="E1408" s="4">
        <v>2</v>
      </c>
      <c r="F1408" s="5">
        <v>321563.51999999996</v>
      </c>
      <c r="G1408" s="56" t="s">
        <v>3280</v>
      </c>
      <c r="H1408" s="6" t="s">
        <v>3333</v>
      </c>
      <c r="I1408" s="33" t="s">
        <v>3337</v>
      </c>
      <c r="J1408" s="32" t="s">
        <v>3338</v>
      </c>
    </row>
    <row r="1409" spans="1:10" ht="40.200000000000003" x14ac:dyDescent="0.3">
      <c r="A1409" s="18">
        <v>478</v>
      </c>
      <c r="B1409" s="7" t="s">
        <v>2228</v>
      </c>
      <c r="C1409" s="36" t="s">
        <v>3343</v>
      </c>
      <c r="D1409" s="3" t="s">
        <v>50</v>
      </c>
      <c r="E1409" s="4">
        <v>2</v>
      </c>
      <c r="F1409" s="5">
        <v>320887.2</v>
      </c>
      <c r="G1409" s="56" t="s">
        <v>3279</v>
      </c>
      <c r="H1409" s="6" t="s">
        <v>3333</v>
      </c>
      <c r="I1409" s="33" t="s">
        <v>3337</v>
      </c>
      <c r="J1409" s="32" t="s">
        <v>3338</v>
      </c>
    </row>
    <row r="1410" spans="1:10" ht="40.200000000000003" x14ac:dyDescent="0.3">
      <c r="A1410" s="18">
        <v>909</v>
      </c>
      <c r="B1410" s="7" t="s">
        <v>1681</v>
      </c>
      <c r="C1410" s="36" t="s">
        <v>3414</v>
      </c>
      <c r="D1410" s="3" t="s">
        <v>50</v>
      </c>
      <c r="E1410" s="4">
        <v>8</v>
      </c>
      <c r="F1410" s="5">
        <v>320323.20000000001</v>
      </c>
      <c r="G1410" s="54" t="s">
        <v>3308</v>
      </c>
      <c r="H1410" s="6" t="s">
        <v>3330</v>
      </c>
      <c r="I1410" s="33" t="s">
        <v>3337</v>
      </c>
      <c r="J1410" s="32" t="s">
        <v>3338</v>
      </c>
    </row>
    <row r="1411" spans="1:10" ht="40.200000000000003" x14ac:dyDescent="0.3">
      <c r="A1411" s="18">
        <v>2221</v>
      </c>
      <c r="B1411" s="7" t="s">
        <v>334</v>
      </c>
      <c r="C1411" s="36"/>
      <c r="D1411" s="3" t="s">
        <v>50</v>
      </c>
      <c r="E1411" s="4">
        <v>40</v>
      </c>
      <c r="F1411" s="5">
        <v>320000</v>
      </c>
      <c r="G1411" s="56" t="s">
        <v>3267</v>
      </c>
      <c r="H1411" s="6" t="s">
        <v>3330</v>
      </c>
      <c r="I1411" s="33" t="s">
        <v>3337</v>
      </c>
      <c r="J1411" s="32" t="s">
        <v>3338</v>
      </c>
    </row>
    <row r="1412" spans="1:10" ht="40.200000000000003" x14ac:dyDescent="0.3">
      <c r="A1412" s="18">
        <v>2675</v>
      </c>
      <c r="B1412" s="8" t="s">
        <v>1178</v>
      </c>
      <c r="C1412" s="36"/>
      <c r="D1412" s="3" t="s">
        <v>863</v>
      </c>
      <c r="E1412" s="4">
        <v>20</v>
      </c>
      <c r="F1412" s="5">
        <v>320000</v>
      </c>
      <c r="G1412" s="56" t="s">
        <v>3274</v>
      </c>
      <c r="H1412" s="6" t="s">
        <v>3330</v>
      </c>
      <c r="I1412" s="33" t="s">
        <v>3337</v>
      </c>
      <c r="J1412" s="32" t="s">
        <v>3338</v>
      </c>
    </row>
    <row r="1413" spans="1:10" ht="40.200000000000003" x14ac:dyDescent="0.3">
      <c r="A1413" s="18">
        <v>1897</v>
      </c>
      <c r="B1413" s="7" t="s">
        <v>2412</v>
      </c>
      <c r="C1413" s="36" t="s">
        <v>3363</v>
      </c>
      <c r="D1413" s="3" t="s">
        <v>50</v>
      </c>
      <c r="E1413" s="4">
        <v>5</v>
      </c>
      <c r="F1413" s="5">
        <v>319090.5</v>
      </c>
      <c r="G1413" s="58" t="s">
        <v>3320</v>
      </c>
      <c r="H1413" s="6" t="s">
        <v>3330</v>
      </c>
      <c r="I1413" s="33" t="s">
        <v>3337</v>
      </c>
      <c r="J1413" s="32" t="s">
        <v>3338</v>
      </c>
    </row>
    <row r="1414" spans="1:10" ht="40.200000000000003" x14ac:dyDescent="0.3">
      <c r="A1414" s="18">
        <v>2544</v>
      </c>
      <c r="B1414" s="8" t="s">
        <v>790</v>
      </c>
      <c r="C1414" s="36"/>
      <c r="D1414" s="3" t="s">
        <v>50</v>
      </c>
      <c r="E1414" s="4">
        <v>2</v>
      </c>
      <c r="F1414" s="5">
        <v>317932.39224228211</v>
      </c>
      <c r="G1414" s="56" t="s">
        <v>3286</v>
      </c>
      <c r="H1414" s="6" t="s">
        <v>3330</v>
      </c>
      <c r="I1414" s="33" t="s">
        <v>3337</v>
      </c>
      <c r="J1414" s="32" t="s">
        <v>3338</v>
      </c>
    </row>
    <row r="1415" spans="1:10" ht="40.200000000000003" x14ac:dyDescent="0.3">
      <c r="A1415" s="18">
        <v>1095</v>
      </c>
      <c r="B1415" s="7" t="s">
        <v>1686</v>
      </c>
      <c r="C1415" s="36" t="s">
        <v>3418</v>
      </c>
      <c r="D1415" s="3" t="s">
        <v>50</v>
      </c>
      <c r="E1415" s="4">
        <v>1</v>
      </c>
      <c r="F1415" s="5">
        <v>317697.59999999998</v>
      </c>
      <c r="G1415" s="56" t="s">
        <v>3309</v>
      </c>
      <c r="H1415" s="6" t="s">
        <v>3330</v>
      </c>
      <c r="I1415" s="33" t="s">
        <v>3337</v>
      </c>
      <c r="J1415" s="32" t="s">
        <v>3338</v>
      </c>
    </row>
    <row r="1416" spans="1:10" ht="40.200000000000003" x14ac:dyDescent="0.3">
      <c r="A1416" s="18">
        <v>1197</v>
      </c>
      <c r="B1416" s="7" t="s">
        <v>1673</v>
      </c>
      <c r="C1416" s="36" t="s">
        <v>3409</v>
      </c>
      <c r="D1416" s="3" t="s">
        <v>50</v>
      </c>
      <c r="E1416" s="4">
        <v>7</v>
      </c>
      <c r="F1416" s="5">
        <v>317041.2</v>
      </c>
      <c r="G1416" s="54" t="s">
        <v>3310</v>
      </c>
      <c r="H1416" s="6" t="s">
        <v>3330</v>
      </c>
      <c r="I1416" s="33" t="s">
        <v>3337</v>
      </c>
      <c r="J1416" s="32" t="s">
        <v>3338</v>
      </c>
    </row>
    <row r="1417" spans="1:10" ht="40.200000000000003" x14ac:dyDescent="0.3">
      <c r="A1417" s="18">
        <v>438</v>
      </c>
      <c r="B1417" s="7" t="s">
        <v>2188</v>
      </c>
      <c r="C1417" s="36" t="s">
        <v>3343</v>
      </c>
      <c r="D1417" s="3" t="s">
        <v>50</v>
      </c>
      <c r="E1417" s="4">
        <v>1</v>
      </c>
      <c r="F1417" s="5">
        <v>316606.8</v>
      </c>
      <c r="G1417" s="56" t="s">
        <v>3279</v>
      </c>
      <c r="H1417" s="6" t="s">
        <v>3333</v>
      </c>
      <c r="I1417" s="33" t="s">
        <v>3337</v>
      </c>
      <c r="J1417" s="32" t="s">
        <v>3338</v>
      </c>
    </row>
    <row r="1418" spans="1:10" ht="40.200000000000003" x14ac:dyDescent="0.3">
      <c r="A1418" s="18">
        <v>1989</v>
      </c>
      <c r="B1418" s="8" t="s">
        <v>2717</v>
      </c>
      <c r="C1418" s="36" t="s">
        <v>49</v>
      </c>
      <c r="D1418" s="3" t="s">
        <v>867</v>
      </c>
      <c r="E1418" s="4">
        <v>200</v>
      </c>
      <c r="F1418" s="5">
        <v>316120</v>
      </c>
      <c r="G1418" s="58" t="s">
        <v>3320</v>
      </c>
      <c r="H1418" s="6" t="s">
        <v>3330</v>
      </c>
      <c r="I1418" s="33" t="s">
        <v>3337</v>
      </c>
      <c r="J1418" s="32" t="s">
        <v>3338</v>
      </c>
    </row>
    <row r="1419" spans="1:10" ht="40.200000000000003" x14ac:dyDescent="0.3">
      <c r="A1419" s="18">
        <v>838</v>
      </c>
      <c r="B1419" s="7" t="s">
        <v>2540</v>
      </c>
      <c r="C1419" s="36" t="s">
        <v>3413</v>
      </c>
      <c r="D1419" s="3" t="s">
        <v>50</v>
      </c>
      <c r="E1419" s="4">
        <v>120</v>
      </c>
      <c r="F1419" s="5">
        <v>315072</v>
      </c>
      <c r="G1419" s="56" t="s">
        <v>3305</v>
      </c>
      <c r="H1419" s="6" t="s">
        <v>3330</v>
      </c>
      <c r="I1419" s="33" t="s">
        <v>3337</v>
      </c>
      <c r="J1419" s="32" t="s">
        <v>3338</v>
      </c>
    </row>
    <row r="1420" spans="1:10" ht="40.200000000000003" x14ac:dyDescent="0.3">
      <c r="A1420" s="18">
        <v>886</v>
      </c>
      <c r="B1420" s="7" t="s">
        <v>1643</v>
      </c>
      <c r="C1420" s="36" t="s">
        <v>3414</v>
      </c>
      <c r="D1420" s="3" t="s">
        <v>50</v>
      </c>
      <c r="E1420" s="4">
        <v>12</v>
      </c>
      <c r="F1420" s="5">
        <v>315072</v>
      </c>
      <c r="G1420" s="54" t="s">
        <v>3308</v>
      </c>
      <c r="H1420" s="6" t="s">
        <v>3330</v>
      </c>
      <c r="I1420" s="33" t="s">
        <v>3337</v>
      </c>
      <c r="J1420" s="32" t="s">
        <v>3338</v>
      </c>
    </row>
    <row r="1421" spans="1:10" ht="40.200000000000003" x14ac:dyDescent="0.3">
      <c r="A1421" s="18">
        <v>2332</v>
      </c>
      <c r="B1421" s="7" t="s">
        <v>1564</v>
      </c>
      <c r="C1421" s="36" t="s">
        <v>49</v>
      </c>
      <c r="D1421" s="3" t="s">
        <v>5</v>
      </c>
      <c r="E1421" s="4">
        <v>99.999999999999986</v>
      </c>
      <c r="F1421" s="5">
        <v>315000.00000000006</v>
      </c>
      <c r="G1421" s="56" t="s">
        <v>3295</v>
      </c>
      <c r="H1421" s="6" t="s">
        <v>3330</v>
      </c>
      <c r="I1421" s="33" t="s">
        <v>3337</v>
      </c>
      <c r="J1421" s="32" t="s">
        <v>3338</v>
      </c>
    </row>
    <row r="1422" spans="1:10" ht="40.200000000000003" x14ac:dyDescent="0.3">
      <c r="A1422" s="18">
        <v>2333</v>
      </c>
      <c r="B1422" s="7" t="s">
        <v>1565</v>
      </c>
      <c r="C1422" s="36" t="s">
        <v>49</v>
      </c>
      <c r="D1422" s="3" t="s">
        <v>5</v>
      </c>
      <c r="E1422" s="4">
        <v>99.999999999999986</v>
      </c>
      <c r="F1422" s="5">
        <v>315000.00000000006</v>
      </c>
      <c r="G1422" s="56" t="s">
        <v>3295</v>
      </c>
      <c r="H1422" s="6" t="s">
        <v>3330</v>
      </c>
      <c r="I1422" s="33" t="s">
        <v>3337</v>
      </c>
      <c r="J1422" s="32" t="s">
        <v>3338</v>
      </c>
    </row>
    <row r="1423" spans="1:10" ht="40.200000000000003" x14ac:dyDescent="0.3">
      <c r="A1423" s="18">
        <v>1860</v>
      </c>
      <c r="B1423" s="8" t="s">
        <v>1014</v>
      </c>
      <c r="C1423" s="36" t="s">
        <v>49</v>
      </c>
      <c r="D1423" s="3" t="s">
        <v>50</v>
      </c>
      <c r="E1423" s="4">
        <v>25</v>
      </c>
      <c r="F1423" s="5">
        <v>315000</v>
      </c>
      <c r="G1423" s="58" t="s">
        <v>3317</v>
      </c>
      <c r="H1423" s="6" t="s">
        <v>3330</v>
      </c>
      <c r="I1423" s="33" t="s">
        <v>3337</v>
      </c>
      <c r="J1423" s="32" t="s">
        <v>3338</v>
      </c>
    </row>
    <row r="1424" spans="1:10" ht="40.200000000000003" x14ac:dyDescent="0.3">
      <c r="A1424" s="18">
        <v>3158</v>
      </c>
      <c r="B1424" s="7" t="s">
        <v>3183</v>
      </c>
      <c r="C1424" s="36" t="s">
        <v>3357</v>
      </c>
      <c r="D1424" s="3" t="s">
        <v>863</v>
      </c>
      <c r="E1424" s="4">
        <v>1</v>
      </c>
      <c r="F1424" s="5">
        <v>315000</v>
      </c>
      <c r="G1424" s="54" t="s">
        <v>3277</v>
      </c>
      <c r="H1424" s="6" t="s">
        <v>3330</v>
      </c>
      <c r="I1424" s="33" t="s">
        <v>3337</v>
      </c>
      <c r="J1424" s="32" t="s">
        <v>3338</v>
      </c>
    </row>
    <row r="1425" spans="1:10" ht="40.200000000000003" x14ac:dyDescent="0.3">
      <c r="A1425" s="18">
        <v>2889</v>
      </c>
      <c r="B1425" s="7" t="s">
        <v>303</v>
      </c>
      <c r="C1425" s="36"/>
      <c r="D1425" s="3" t="s">
        <v>50</v>
      </c>
      <c r="E1425" s="4">
        <v>40</v>
      </c>
      <c r="F1425" s="5">
        <v>313417.19077568135</v>
      </c>
      <c r="G1425" s="56" t="s">
        <v>3264</v>
      </c>
      <c r="H1425" s="6" t="s">
        <v>3330</v>
      </c>
      <c r="I1425" s="33" t="s">
        <v>3337</v>
      </c>
      <c r="J1425" s="32" t="s">
        <v>3338</v>
      </c>
    </row>
    <row r="1426" spans="1:10" ht="40.200000000000003" x14ac:dyDescent="0.3">
      <c r="A1426" s="18">
        <v>419</v>
      </c>
      <c r="B1426" s="15" t="s">
        <v>1344</v>
      </c>
      <c r="C1426" s="46">
        <v>2080046390</v>
      </c>
      <c r="D1426" s="3" t="s">
        <v>50</v>
      </c>
      <c r="E1426" s="4">
        <v>4</v>
      </c>
      <c r="F1426" s="5">
        <v>312360</v>
      </c>
      <c r="G1426" s="56" t="s">
        <v>3279</v>
      </c>
      <c r="H1426" s="6" t="s">
        <v>3333</v>
      </c>
      <c r="I1426" s="33" t="s">
        <v>3337</v>
      </c>
      <c r="J1426" s="32" t="s">
        <v>3338</v>
      </c>
    </row>
    <row r="1427" spans="1:10" ht="40.200000000000003" x14ac:dyDescent="0.3">
      <c r="A1427" s="18">
        <v>422</v>
      </c>
      <c r="B1427" s="15" t="s">
        <v>1347</v>
      </c>
      <c r="C1427" s="46">
        <v>1920165666</v>
      </c>
      <c r="D1427" s="3" t="s">
        <v>50</v>
      </c>
      <c r="E1427" s="4">
        <v>2</v>
      </c>
      <c r="F1427" s="5">
        <v>312360</v>
      </c>
      <c r="G1427" s="56" t="s">
        <v>3279</v>
      </c>
      <c r="H1427" s="6" t="s">
        <v>3333</v>
      </c>
      <c r="I1427" s="33" t="s">
        <v>3337</v>
      </c>
      <c r="J1427" s="32" t="s">
        <v>3338</v>
      </c>
    </row>
    <row r="1428" spans="1:10" ht="40.200000000000003" x14ac:dyDescent="0.3">
      <c r="A1428" s="18">
        <v>2081</v>
      </c>
      <c r="B1428" s="7" t="s">
        <v>2880</v>
      </c>
      <c r="C1428" s="36" t="s">
        <v>49</v>
      </c>
      <c r="D1428" s="3" t="s">
        <v>863</v>
      </c>
      <c r="E1428" s="4">
        <v>12</v>
      </c>
      <c r="F1428" s="5">
        <v>311186.40000000002</v>
      </c>
      <c r="G1428" s="58" t="s">
        <v>3320</v>
      </c>
      <c r="H1428" s="6" t="s">
        <v>3330</v>
      </c>
      <c r="I1428" s="33" t="s">
        <v>3337</v>
      </c>
      <c r="J1428" s="32" t="s">
        <v>3338</v>
      </c>
    </row>
    <row r="1429" spans="1:10" ht="40.200000000000003" x14ac:dyDescent="0.3">
      <c r="A1429" s="18">
        <v>745</v>
      </c>
      <c r="B1429" s="7" t="s">
        <v>2274</v>
      </c>
      <c r="C1429" s="36" t="s">
        <v>3378</v>
      </c>
      <c r="D1429" s="3" t="s">
        <v>50</v>
      </c>
      <c r="E1429" s="4">
        <v>1</v>
      </c>
      <c r="F1429" s="5">
        <v>311075</v>
      </c>
      <c r="G1429" s="56" t="s">
        <v>3318</v>
      </c>
      <c r="H1429" s="6" t="s">
        <v>3330</v>
      </c>
      <c r="I1429" s="33" t="s">
        <v>3337</v>
      </c>
      <c r="J1429" s="32" t="s">
        <v>3338</v>
      </c>
    </row>
    <row r="1430" spans="1:10" ht="40.200000000000003" x14ac:dyDescent="0.3">
      <c r="A1430" s="18">
        <v>883</v>
      </c>
      <c r="B1430" s="7" t="s">
        <v>1871</v>
      </c>
      <c r="C1430" s="36" t="s">
        <v>3382</v>
      </c>
      <c r="D1430" s="3" t="s">
        <v>50</v>
      </c>
      <c r="E1430" s="4">
        <v>4</v>
      </c>
      <c r="F1430" s="5">
        <v>310090.59999999998</v>
      </c>
      <c r="G1430" s="54" t="s">
        <v>3307</v>
      </c>
      <c r="H1430" s="6" t="s">
        <v>3330</v>
      </c>
      <c r="I1430" s="33" t="s">
        <v>3337</v>
      </c>
      <c r="J1430" s="32" t="s">
        <v>3338</v>
      </c>
    </row>
    <row r="1431" spans="1:10" ht="40.200000000000003" x14ac:dyDescent="0.3">
      <c r="A1431" s="18">
        <v>2543</v>
      </c>
      <c r="B1431" s="7" t="s">
        <v>289</v>
      </c>
      <c r="C1431" s="36"/>
      <c r="D1431" s="3" t="s">
        <v>50</v>
      </c>
      <c r="E1431" s="4">
        <v>28</v>
      </c>
      <c r="F1431" s="5">
        <v>308000</v>
      </c>
      <c r="G1431" s="56" t="s">
        <v>3286</v>
      </c>
      <c r="H1431" s="6" t="s">
        <v>3330</v>
      </c>
      <c r="I1431" s="33" t="s">
        <v>3337</v>
      </c>
      <c r="J1431" s="32" t="s">
        <v>3338</v>
      </c>
    </row>
    <row r="1432" spans="1:10" ht="40.200000000000003" x14ac:dyDescent="0.3">
      <c r="A1432" s="18">
        <v>2789</v>
      </c>
      <c r="B1432" s="2" t="s">
        <v>3080</v>
      </c>
      <c r="C1432" s="40"/>
      <c r="D1432" s="3" t="s">
        <v>46</v>
      </c>
      <c r="E1432" s="4">
        <v>306660</v>
      </c>
      <c r="F1432" s="5">
        <v>306660</v>
      </c>
      <c r="G1432" s="56" t="s">
        <v>3284</v>
      </c>
      <c r="H1432" s="6" t="s">
        <v>3330</v>
      </c>
      <c r="I1432" s="33" t="s">
        <v>3337</v>
      </c>
      <c r="J1432" s="32" t="s">
        <v>3338</v>
      </c>
    </row>
    <row r="1433" spans="1:10" ht="40.200000000000003" x14ac:dyDescent="0.3">
      <c r="A1433" s="18">
        <v>2852</v>
      </c>
      <c r="B1433" s="2" t="s">
        <v>150</v>
      </c>
      <c r="C1433" s="40"/>
      <c r="D1433" s="3" t="s">
        <v>50</v>
      </c>
      <c r="E1433" s="4">
        <v>60</v>
      </c>
      <c r="F1433" s="5">
        <v>306000</v>
      </c>
      <c r="G1433" s="56" t="s">
        <v>3264</v>
      </c>
      <c r="H1433" s="6" t="s">
        <v>3330</v>
      </c>
      <c r="I1433" s="33" t="s">
        <v>3337</v>
      </c>
      <c r="J1433" s="32" t="s">
        <v>3338</v>
      </c>
    </row>
    <row r="1434" spans="1:10" ht="40.200000000000003" x14ac:dyDescent="0.3">
      <c r="A1434" s="18">
        <v>2972</v>
      </c>
      <c r="B1434" s="8" t="s">
        <v>874</v>
      </c>
      <c r="C1434" s="36" t="s">
        <v>875</v>
      </c>
      <c r="D1434" s="3" t="s">
        <v>863</v>
      </c>
      <c r="E1434" s="4">
        <v>20</v>
      </c>
      <c r="F1434" s="5">
        <v>304000</v>
      </c>
      <c r="G1434" s="56" t="s">
        <v>3264</v>
      </c>
      <c r="H1434" s="6" t="s">
        <v>3330</v>
      </c>
      <c r="I1434" s="33" t="s">
        <v>3337</v>
      </c>
      <c r="J1434" s="32" t="s">
        <v>3338</v>
      </c>
    </row>
    <row r="1435" spans="1:10" ht="40.200000000000003" x14ac:dyDescent="0.3">
      <c r="A1435" s="18">
        <v>3023</v>
      </c>
      <c r="B1435" s="8" t="s">
        <v>1135</v>
      </c>
      <c r="C1435" s="36"/>
      <c r="D1435" s="3" t="s">
        <v>860</v>
      </c>
      <c r="E1435" s="4">
        <v>100</v>
      </c>
      <c r="F1435" s="5">
        <v>303911.20507399581</v>
      </c>
      <c r="G1435" s="56" t="s">
        <v>3264</v>
      </c>
      <c r="H1435" s="6" t="s">
        <v>3330</v>
      </c>
      <c r="I1435" s="33" t="s">
        <v>3337</v>
      </c>
      <c r="J1435" s="32" t="s">
        <v>3338</v>
      </c>
    </row>
    <row r="1436" spans="1:10" ht="40.200000000000003" x14ac:dyDescent="0.3">
      <c r="A1436" s="18">
        <v>1191</v>
      </c>
      <c r="B1436" s="7" t="s">
        <v>2527</v>
      </c>
      <c r="C1436" s="41" t="s">
        <v>3418</v>
      </c>
      <c r="D1436" s="3" t="s">
        <v>50</v>
      </c>
      <c r="E1436" s="4">
        <v>7</v>
      </c>
      <c r="F1436" s="5">
        <v>303256.8</v>
      </c>
      <c r="G1436" s="56" t="s">
        <v>3309</v>
      </c>
      <c r="H1436" s="6" t="s">
        <v>3330</v>
      </c>
      <c r="I1436" s="33" t="s">
        <v>3337</v>
      </c>
      <c r="J1436" s="32" t="s">
        <v>3338</v>
      </c>
    </row>
    <row r="1437" spans="1:10" ht="40.200000000000003" x14ac:dyDescent="0.3">
      <c r="A1437" s="18">
        <v>490</v>
      </c>
      <c r="B1437" s="7" t="s">
        <v>2240</v>
      </c>
      <c r="C1437" s="36" t="s">
        <v>3343</v>
      </c>
      <c r="D1437" s="3" t="s">
        <v>50</v>
      </c>
      <c r="E1437" s="4">
        <v>1</v>
      </c>
      <c r="F1437" s="5">
        <v>302973.59999999998</v>
      </c>
      <c r="G1437" s="56" t="s">
        <v>3279</v>
      </c>
      <c r="H1437" s="6" t="s">
        <v>3333</v>
      </c>
      <c r="I1437" s="33" t="s">
        <v>3337</v>
      </c>
      <c r="J1437" s="32" t="s">
        <v>3338</v>
      </c>
    </row>
    <row r="1438" spans="1:10" ht="40.200000000000003" x14ac:dyDescent="0.3">
      <c r="A1438" s="18">
        <v>2143</v>
      </c>
      <c r="B1438" s="8" t="s">
        <v>963</v>
      </c>
      <c r="C1438" s="36" t="s">
        <v>49</v>
      </c>
      <c r="D1438" s="3" t="s">
        <v>863</v>
      </c>
      <c r="E1438" s="4">
        <v>12</v>
      </c>
      <c r="F1438" s="5">
        <v>302400</v>
      </c>
      <c r="G1438" s="54" t="s">
        <v>3313</v>
      </c>
      <c r="H1438" s="6" t="s">
        <v>3330</v>
      </c>
      <c r="I1438" s="33" t="s">
        <v>3337</v>
      </c>
      <c r="J1438" s="32" t="s">
        <v>3338</v>
      </c>
    </row>
    <row r="1439" spans="1:10" ht="40.200000000000003" x14ac:dyDescent="0.3">
      <c r="A1439" s="18">
        <v>2870</v>
      </c>
      <c r="B1439" s="7" t="s">
        <v>268</v>
      </c>
      <c r="C1439" s="36"/>
      <c r="D1439" s="3" t="s">
        <v>50</v>
      </c>
      <c r="E1439" s="4">
        <v>10</v>
      </c>
      <c r="F1439" s="5">
        <v>301362.6834381551</v>
      </c>
      <c r="G1439" s="56" t="s">
        <v>3264</v>
      </c>
      <c r="H1439" s="6" t="s">
        <v>3330</v>
      </c>
      <c r="I1439" s="33" t="s">
        <v>3337</v>
      </c>
      <c r="J1439" s="32" t="s">
        <v>3338</v>
      </c>
    </row>
    <row r="1440" spans="1:10" ht="40.200000000000003" x14ac:dyDescent="0.3">
      <c r="A1440" s="18">
        <v>239</v>
      </c>
      <c r="B1440" s="7" t="s">
        <v>1799</v>
      </c>
      <c r="C1440" s="36" t="s">
        <v>3342</v>
      </c>
      <c r="D1440" s="3" t="s">
        <v>50</v>
      </c>
      <c r="E1440" s="4">
        <v>1</v>
      </c>
      <c r="F1440" s="5">
        <v>301358.61</v>
      </c>
      <c r="G1440" s="56" t="s">
        <v>3280</v>
      </c>
      <c r="H1440" s="6" t="s">
        <v>3333</v>
      </c>
      <c r="I1440" s="33" t="s">
        <v>3337</v>
      </c>
      <c r="J1440" s="32" t="s">
        <v>3338</v>
      </c>
    </row>
    <row r="1441" spans="1:10" ht="40.200000000000003" x14ac:dyDescent="0.3">
      <c r="A1441" s="18">
        <v>1579</v>
      </c>
      <c r="B1441" s="2" t="s">
        <v>112</v>
      </c>
      <c r="C1441" s="40"/>
      <c r="D1441" s="3" t="s">
        <v>50</v>
      </c>
      <c r="E1441" s="4">
        <v>100</v>
      </c>
      <c r="F1441" s="5">
        <v>300000</v>
      </c>
      <c r="G1441" s="56" t="s">
        <v>3265</v>
      </c>
      <c r="H1441" s="6" t="s">
        <v>3330</v>
      </c>
      <c r="I1441" s="33" t="s">
        <v>3337</v>
      </c>
      <c r="J1441" s="32" t="s">
        <v>3338</v>
      </c>
    </row>
    <row r="1442" spans="1:10" ht="40.200000000000003" x14ac:dyDescent="0.3">
      <c r="A1442" s="18">
        <v>1685</v>
      </c>
      <c r="B1442" s="2" t="s">
        <v>1317</v>
      </c>
      <c r="C1442" s="39"/>
      <c r="D1442" s="3" t="s">
        <v>46</v>
      </c>
      <c r="E1442" s="4">
        <v>300000</v>
      </c>
      <c r="F1442" s="5">
        <v>300000</v>
      </c>
      <c r="G1442" s="56" t="s">
        <v>3273</v>
      </c>
      <c r="H1442" s="6" t="s">
        <v>3330</v>
      </c>
      <c r="I1442" s="33" t="s">
        <v>3337</v>
      </c>
      <c r="J1442" s="32" t="s">
        <v>3338</v>
      </c>
    </row>
    <row r="1443" spans="1:10" ht="40.200000000000003" x14ac:dyDescent="0.3">
      <c r="A1443" s="18">
        <v>1829</v>
      </c>
      <c r="B1443" s="7" t="s">
        <v>592</v>
      </c>
      <c r="C1443" s="36" t="s">
        <v>49</v>
      </c>
      <c r="D1443" s="3" t="s">
        <v>50</v>
      </c>
      <c r="E1443" s="4">
        <v>12</v>
      </c>
      <c r="F1443" s="5">
        <v>300000</v>
      </c>
      <c r="G1443" s="58" t="s">
        <v>3317</v>
      </c>
      <c r="H1443" s="6" t="s">
        <v>3330</v>
      </c>
      <c r="I1443" s="33" t="s">
        <v>3337</v>
      </c>
      <c r="J1443" s="32" t="s">
        <v>3338</v>
      </c>
    </row>
    <row r="1444" spans="1:10" ht="40.200000000000003" x14ac:dyDescent="0.3">
      <c r="A1444" s="18">
        <v>2493</v>
      </c>
      <c r="B1444" s="8" t="s">
        <v>3191</v>
      </c>
      <c r="C1444" s="36"/>
      <c r="D1444" s="3" t="s">
        <v>1086</v>
      </c>
      <c r="E1444" s="4">
        <v>1</v>
      </c>
      <c r="F1444" s="5">
        <v>300000</v>
      </c>
      <c r="G1444" s="56" t="s">
        <v>3278</v>
      </c>
      <c r="H1444" s="6" t="s">
        <v>3330</v>
      </c>
      <c r="I1444" s="33" t="s">
        <v>3337</v>
      </c>
      <c r="J1444" s="32" t="s">
        <v>3338</v>
      </c>
    </row>
    <row r="1445" spans="1:10" ht="40.200000000000003" x14ac:dyDescent="0.3">
      <c r="A1445" s="18">
        <v>848</v>
      </c>
      <c r="B1445" s="7" t="s">
        <v>2392</v>
      </c>
      <c r="C1445" s="36" t="s">
        <v>3379</v>
      </c>
      <c r="D1445" s="3" t="s">
        <v>145</v>
      </c>
      <c r="E1445" s="4">
        <v>130</v>
      </c>
      <c r="F1445" s="5">
        <v>299000</v>
      </c>
      <c r="G1445" s="54" t="s">
        <v>3303</v>
      </c>
      <c r="H1445" s="6" t="s">
        <v>3330</v>
      </c>
      <c r="I1445" s="33" t="s">
        <v>3337</v>
      </c>
      <c r="J1445" s="32" t="s">
        <v>3338</v>
      </c>
    </row>
    <row r="1446" spans="1:10" ht="40.200000000000003" x14ac:dyDescent="0.3">
      <c r="A1446" s="18">
        <v>1518</v>
      </c>
      <c r="B1446" s="8" t="s">
        <v>1118</v>
      </c>
      <c r="C1446" s="36"/>
      <c r="D1446" s="3" t="s">
        <v>863</v>
      </c>
      <c r="E1446" s="4">
        <v>40</v>
      </c>
      <c r="F1446" s="5">
        <v>298999.99999999994</v>
      </c>
      <c r="G1446" s="56" t="s">
        <v>97</v>
      </c>
      <c r="H1446" s="6" t="s">
        <v>3330</v>
      </c>
      <c r="I1446" s="33" t="s">
        <v>3337</v>
      </c>
      <c r="J1446" s="32" t="s">
        <v>3338</v>
      </c>
    </row>
    <row r="1447" spans="1:10" ht="40.200000000000003" x14ac:dyDescent="0.3">
      <c r="A1447" s="18">
        <v>710</v>
      </c>
      <c r="B1447" s="7" t="s">
        <v>2621</v>
      </c>
      <c r="C1447" s="36" t="s">
        <v>3394</v>
      </c>
      <c r="D1447" s="3" t="s">
        <v>50</v>
      </c>
      <c r="E1447" s="4">
        <v>2</v>
      </c>
      <c r="F1447" s="5">
        <v>298662</v>
      </c>
      <c r="G1447" s="56" t="s">
        <v>3304</v>
      </c>
      <c r="H1447" s="6" t="s">
        <v>3330</v>
      </c>
      <c r="I1447" s="33" t="s">
        <v>3337</v>
      </c>
      <c r="J1447" s="32" t="s">
        <v>3338</v>
      </c>
    </row>
    <row r="1448" spans="1:10" ht="40.200000000000003" x14ac:dyDescent="0.3">
      <c r="A1448" s="18">
        <v>1260</v>
      </c>
      <c r="B1448" s="1" t="s">
        <v>380</v>
      </c>
      <c r="C1448" s="50" t="s">
        <v>381</v>
      </c>
      <c r="D1448" s="3" t="s">
        <v>50</v>
      </c>
      <c r="E1448" s="4">
        <v>8</v>
      </c>
      <c r="F1448" s="5">
        <v>298300</v>
      </c>
      <c r="G1448" s="56" t="s">
        <v>3270</v>
      </c>
      <c r="H1448" s="6" t="s">
        <v>3330</v>
      </c>
      <c r="I1448" s="33" t="s">
        <v>3337</v>
      </c>
      <c r="J1448" s="32" t="s">
        <v>3338</v>
      </c>
    </row>
    <row r="1449" spans="1:10" ht="40.200000000000003" x14ac:dyDescent="0.3">
      <c r="A1449" s="18">
        <v>1807</v>
      </c>
      <c r="B1449" s="2" t="s">
        <v>210</v>
      </c>
      <c r="C1449" s="40"/>
      <c r="D1449" s="3" t="s">
        <v>168</v>
      </c>
      <c r="E1449" s="4">
        <v>48</v>
      </c>
      <c r="F1449" s="5">
        <v>298080</v>
      </c>
      <c r="G1449" s="58" t="s">
        <v>3317</v>
      </c>
      <c r="H1449" s="6" t="s">
        <v>3330</v>
      </c>
      <c r="I1449" s="33" t="s">
        <v>3337</v>
      </c>
      <c r="J1449" s="32" t="s">
        <v>3338</v>
      </c>
    </row>
    <row r="1450" spans="1:10" ht="40.200000000000003" x14ac:dyDescent="0.3">
      <c r="A1450" s="18">
        <v>2117</v>
      </c>
      <c r="B1450" s="14" t="s">
        <v>2947</v>
      </c>
      <c r="C1450" s="36"/>
      <c r="D1450" s="3" t="s">
        <v>50</v>
      </c>
      <c r="E1450" s="4">
        <v>1</v>
      </c>
      <c r="F1450" s="5">
        <v>297735</v>
      </c>
      <c r="G1450" s="56" t="s">
        <v>3320</v>
      </c>
      <c r="H1450" s="6" t="s">
        <v>3330</v>
      </c>
      <c r="I1450" s="33" t="s">
        <v>3337</v>
      </c>
      <c r="J1450" s="32" t="s">
        <v>3338</v>
      </c>
    </row>
    <row r="1451" spans="1:10" ht="40.200000000000003" x14ac:dyDescent="0.3">
      <c r="A1451" s="18">
        <v>3055</v>
      </c>
      <c r="B1451" s="7" t="s">
        <v>1200</v>
      </c>
      <c r="C1451" s="36"/>
      <c r="D1451" s="3" t="s">
        <v>173</v>
      </c>
      <c r="E1451" s="4">
        <v>400</v>
      </c>
      <c r="F1451" s="5">
        <v>296604</v>
      </c>
      <c r="G1451" s="56" t="s">
        <v>3264</v>
      </c>
      <c r="H1451" s="6" t="s">
        <v>3330</v>
      </c>
      <c r="I1451" s="33" t="s">
        <v>3337</v>
      </c>
      <c r="J1451" s="32" t="s">
        <v>3338</v>
      </c>
    </row>
    <row r="1452" spans="1:10" ht="40.200000000000003" x14ac:dyDescent="0.3">
      <c r="A1452" s="18">
        <v>1128</v>
      </c>
      <c r="B1452" s="7" t="s">
        <v>1719</v>
      </c>
      <c r="C1452" s="41" t="s">
        <v>3418</v>
      </c>
      <c r="D1452" s="3" t="s">
        <v>50</v>
      </c>
      <c r="E1452" s="4">
        <v>1</v>
      </c>
      <c r="F1452" s="5">
        <v>295380</v>
      </c>
      <c r="G1452" s="56" t="s">
        <v>3309</v>
      </c>
      <c r="H1452" s="6" t="s">
        <v>3330</v>
      </c>
      <c r="I1452" s="33" t="s">
        <v>3337</v>
      </c>
      <c r="J1452" s="32" t="s">
        <v>3338</v>
      </c>
    </row>
    <row r="1453" spans="1:10" ht="40.200000000000003" x14ac:dyDescent="0.3">
      <c r="A1453" s="18">
        <v>2040</v>
      </c>
      <c r="B1453" s="8" t="s">
        <v>2798</v>
      </c>
      <c r="C1453" s="36" t="s">
        <v>49</v>
      </c>
      <c r="D1453" s="3" t="s">
        <v>863</v>
      </c>
      <c r="E1453" s="4">
        <v>50</v>
      </c>
      <c r="F1453" s="5">
        <v>294000</v>
      </c>
      <c r="G1453" s="58" t="s">
        <v>3320</v>
      </c>
      <c r="H1453" s="6" t="s">
        <v>3330</v>
      </c>
      <c r="I1453" s="33" t="s">
        <v>3337</v>
      </c>
      <c r="J1453" s="32" t="s">
        <v>3338</v>
      </c>
    </row>
    <row r="1454" spans="1:10" ht="40.200000000000003" x14ac:dyDescent="0.3">
      <c r="A1454" s="18">
        <v>2116</v>
      </c>
      <c r="B1454" s="8" t="s">
        <v>2933</v>
      </c>
      <c r="C1454" s="36" t="s">
        <v>49</v>
      </c>
      <c r="D1454" s="3" t="s">
        <v>863</v>
      </c>
      <c r="E1454" s="4">
        <v>30</v>
      </c>
      <c r="F1454" s="5">
        <v>294000</v>
      </c>
      <c r="G1454" s="58" t="s">
        <v>3320</v>
      </c>
      <c r="H1454" s="6" t="s">
        <v>3330</v>
      </c>
      <c r="I1454" s="33" t="s">
        <v>3337</v>
      </c>
      <c r="J1454" s="32" t="s">
        <v>3338</v>
      </c>
    </row>
    <row r="1455" spans="1:10" ht="40.200000000000003" x14ac:dyDescent="0.3">
      <c r="A1455" s="18">
        <v>3079</v>
      </c>
      <c r="B1455" s="8" t="s">
        <v>2733</v>
      </c>
      <c r="C1455" s="36" t="s">
        <v>49</v>
      </c>
      <c r="D1455" s="3" t="s">
        <v>860</v>
      </c>
      <c r="E1455" s="4">
        <v>50</v>
      </c>
      <c r="F1455" s="5">
        <v>293274.31289640587</v>
      </c>
      <c r="G1455" s="56" t="s">
        <v>3264</v>
      </c>
      <c r="H1455" s="6" t="s">
        <v>3330</v>
      </c>
      <c r="I1455" s="33" t="s">
        <v>3337</v>
      </c>
      <c r="J1455" s="32" t="s">
        <v>3338</v>
      </c>
    </row>
    <row r="1456" spans="1:10" ht="40.200000000000003" x14ac:dyDescent="0.3">
      <c r="A1456" s="18">
        <v>302</v>
      </c>
      <c r="B1456" s="7" t="s">
        <v>1979</v>
      </c>
      <c r="C1456" s="36" t="s">
        <v>3342</v>
      </c>
      <c r="D1456" s="3" t="s">
        <v>50</v>
      </c>
      <c r="E1456" s="4">
        <v>4</v>
      </c>
      <c r="F1456" s="5">
        <v>292980.09599999996</v>
      </c>
      <c r="G1456" s="56" t="s">
        <v>3280</v>
      </c>
      <c r="H1456" s="6" t="s">
        <v>3333</v>
      </c>
      <c r="I1456" s="33" t="s">
        <v>3337</v>
      </c>
      <c r="J1456" s="32" t="s">
        <v>3338</v>
      </c>
    </row>
    <row r="1457" spans="1:10" ht="40.200000000000003" x14ac:dyDescent="0.3">
      <c r="A1457" s="18">
        <v>646</v>
      </c>
      <c r="B1457" s="7" t="s">
        <v>2082</v>
      </c>
      <c r="C1457" s="36" t="s">
        <v>3375</v>
      </c>
      <c r="D1457" s="3" t="s">
        <v>50</v>
      </c>
      <c r="E1457" s="4">
        <v>4</v>
      </c>
      <c r="F1457" s="5">
        <v>292646.39999999997</v>
      </c>
      <c r="G1457" s="56" t="s">
        <v>3304</v>
      </c>
      <c r="H1457" s="6" t="s">
        <v>3330</v>
      </c>
      <c r="I1457" s="33" t="s">
        <v>3337</v>
      </c>
      <c r="J1457" s="32" t="s">
        <v>3338</v>
      </c>
    </row>
    <row r="1458" spans="1:10" ht="40.200000000000003" x14ac:dyDescent="0.3">
      <c r="A1458" s="18">
        <v>3000</v>
      </c>
      <c r="B1458" s="7" t="s">
        <v>1075</v>
      </c>
      <c r="C1458" s="36"/>
      <c r="D1458" s="3" t="s">
        <v>863</v>
      </c>
      <c r="E1458" s="4">
        <v>6</v>
      </c>
      <c r="F1458" s="5">
        <v>291754.75687103596</v>
      </c>
      <c r="G1458" s="56" t="s">
        <v>3264</v>
      </c>
      <c r="H1458" s="6" t="s">
        <v>3330</v>
      </c>
      <c r="I1458" s="33" t="s">
        <v>3337</v>
      </c>
      <c r="J1458" s="32" t="s">
        <v>3338</v>
      </c>
    </row>
    <row r="1459" spans="1:10" ht="40.200000000000003" x14ac:dyDescent="0.3">
      <c r="A1459" s="18">
        <v>1285</v>
      </c>
      <c r="B1459" s="1" t="s">
        <v>459</v>
      </c>
      <c r="C1459" s="50" t="s">
        <v>460</v>
      </c>
      <c r="D1459" s="3" t="s">
        <v>50</v>
      </c>
      <c r="E1459" s="4">
        <v>10</v>
      </c>
      <c r="F1459" s="5">
        <v>289200</v>
      </c>
      <c r="G1459" s="56" t="s">
        <v>3270</v>
      </c>
      <c r="H1459" s="6" t="s">
        <v>3330</v>
      </c>
      <c r="I1459" s="33" t="s">
        <v>3337</v>
      </c>
      <c r="J1459" s="32" t="s">
        <v>3338</v>
      </c>
    </row>
    <row r="1460" spans="1:10" ht="40.200000000000003" x14ac:dyDescent="0.3">
      <c r="A1460" s="18">
        <v>93</v>
      </c>
      <c r="B1460" s="8" t="s">
        <v>781</v>
      </c>
      <c r="C1460" s="36" t="s">
        <v>49</v>
      </c>
      <c r="D1460" s="3" t="s">
        <v>863</v>
      </c>
      <c r="E1460" s="4">
        <v>3</v>
      </c>
      <c r="F1460" s="5">
        <v>288960</v>
      </c>
      <c r="G1460" s="56" t="s">
        <v>3275</v>
      </c>
      <c r="H1460" s="6" t="s">
        <v>3330</v>
      </c>
      <c r="I1460" s="33" t="s">
        <v>3337</v>
      </c>
      <c r="J1460" s="32" t="s">
        <v>3338</v>
      </c>
    </row>
    <row r="1461" spans="1:10" ht="40.200000000000003" x14ac:dyDescent="0.3">
      <c r="A1461" s="18">
        <v>2225</v>
      </c>
      <c r="B1461" s="2" t="s">
        <v>3219</v>
      </c>
      <c r="C1461" s="40" t="s">
        <v>3220</v>
      </c>
      <c r="D1461" s="3" t="s">
        <v>46</v>
      </c>
      <c r="E1461" s="4">
        <v>288012</v>
      </c>
      <c r="F1461" s="5">
        <v>288012</v>
      </c>
      <c r="G1461" s="56" t="s">
        <v>3267</v>
      </c>
      <c r="H1461" s="6" t="s">
        <v>3330</v>
      </c>
      <c r="I1461" s="33" t="s">
        <v>3337</v>
      </c>
      <c r="J1461" s="32" t="s">
        <v>3338</v>
      </c>
    </row>
    <row r="1462" spans="1:10" ht="40.200000000000003" x14ac:dyDescent="0.3">
      <c r="A1462" s="18">
        <v>2665</v>
      </c>
      <c r="B1462" s="7" t="s">
        <v>636</v>
      </c>
      <c r="C1462" s="36" t="s">
        <v>49</v>
      </c>
      <c r="D1462" s="3" t="s">
        <v>863</v>
      </c>
      <c r="E1462" s="4">
        <v>24</v>
      </c>
      <c r="F1462" s="5">
        <v>288000</v>
      </c>
      <c r="G1462" s="56" t="s">
        <v>3274</v>
      </c>
      <c r="H1462" s="6" t="s">
        <v>3330</v>
      </c>
      <c r="I1462" s="33" t="s">
        <v>3337</v>
      </c>
      <c r="J1462" s="32" t="s">
        <v>3338</v>
      </c>
    </row>
    <row r="1463" spans="1:10" ht="40.200000000000003" x14ac:dyDescent="0.3">
      <c r="A1463" s="18">
        <v>1756</v>
      </c>
      <c r="B1463" s="7" t="s">
        <v>716</v>
      </c>
      <c r="C1463" s="36" t="s">
        <v>49</v>
      </c>
      <c r="D1463" s="3" t="s">
        <v>50</v>
      </c>
      <c r="E1463" s="4">
        <v>2</v>
      </c>
      <c r="F1463" s="5">
        <v>286960.8</v>
      </c>
      <c r="G1463" s="54" t="s">
        <v>3312</v>
      </c>
      <c r="H1463" s="6" t="s">
        <v>3330</v>
      </c>
      <c r="I1463" s="33" t="s">
        <v>3337</v>
      </c>
      <c r="J1463" s="32" t="s">
        <v>3338</v>
      </c>
    </row>
    <row r="1464" spans="1:10" ht="40.200000000000003" x14ac:dyDescent="0.3">
      <c r="A1464" s="18">
        <v>1882</v>
      </c>
      <c r="B1464" s="7" t="s">
        <v>1015</v>
      </c>
      <c r="C1464" s="36" t="s">
        <v>3363</v>
      </c>
      <c r="D1464" s="3" t="s">
        <v>50</v>
      </c>
      <c r="E1464" s="4">
        <v>2</v>
      </c>
      <c r="F1464" s="5">
        <v>286469.59999999998</v>
      </c>
      <c r="G1464" s="58" t="s">
        <v>3320</v>
      </c>
      <c r="H1464" s="6" t="s">
        <v>3330</v>
      </c>
      <c r="I1464" s="33" t="s">
        <v>3337</v>
      </c>
      <c r="J1464" s="32" t="s">
        <v>3338</v>
      </c>
    </row>
    <row r="1465" spans="1:10" ht="40.200000000000003" x14ac:dyDescent="0.3">
      <c r="A1465" s="18">
        <v>2540</v>
      </c>
      <c r="B1465" s="2" t="s">
        <v>209</v>
      </c>
      <c r="C1465" s="40"/>
      <c r="D1465" s="3" t="s">
        <v>50</v>
      </c>
      <c r="E1465" s="4">
        <v>10</v>
      </c>
      <c r="F1465" s="5">
        <v>285600</v>
      </c>
      <c r="G1465" s="56" t="s">
        <v>3286</v>
      </c>
      <c r="H1465" s="6" t="s">
        <v>3330</v>
      </c>
      <c r="I1465" s="33" t="s">
        <v>3337</v>
      </c>
      <c r="J1465" s="32" t="s">
        <v>3338</v>
      </c>
    </row>
    <row r="1466" spans="1:10" ht="40.200000000000003" x14ac:dyDescent="0.3">
      <c r="A1466" s="18">
        <v>2325</v>
      </c>
      <c r="B1466" s="7" t="s">
        <v>1557</v>
      </c>
      <c r="C1466" s="36" t="s">
        <v>49</v>
      </c>
      <c r="D1466" s="3" t="s">
        <v>5</v>
      </c>
      <c r="E1466" s="4">
        <v>102.99999999999999</v>
      </c>
      <c r="F1466" s="5">
        <v>285516</v>
      </c>
      <c r="G1466" s="56" t="s">
        <v>3295</v>
      </c>
      <c r="H1466" s="6" t="s">
        <v>3330</v>
      </c>
      <c r="I1466" s="33" t="s">
        <v>3337</v>
      </c>
      <c r="J1466" s="32" t="s">
        <v>3338</v>
      </c>
    </row>
    <row r="1467" spans="1:10" ht="40.200000000000003" x14ac:dyDescent="0.3">
      <c r="A1467" s="18">
        <v>862</v>
      </c>
      <c r="B1467" s="7" t="s">
        <v>1850</v>
      </c>
      <c r="C1467" s="36" t="s">
        <v>3382</v>
      </c>
      <c r="D1467" s="3" t="s">
        <v>50</v>
      </c>
      <c r="E1467" s="4">
        <v>24</v>
      </c>
      <c r="F1467" s="5">
        <v>285436.79999999999</v>
      </c>
      <c r="G1467" s="54" t="s">
        <v>3307</v>
      </c>
      <c r="H1467" s="6" t="s">
        <v>3330</v>
      </c>
      <c r="I1467" s="33" t="s">
        <v>3337</v>
      </c>
      <c r="J1467" s="32" t="s">
        <v>3338</v>
      </c>
    </row>
    <row r="1468" spans="1:10" ht="40.200000000000003" x14ac:dyDescent="0.3">
      <c r="A1468" s="18">
        <v>2848</v>
      </c>
      <c r="B1468" s="2" t="s">
        <v>128</v>
      </c>
      <c r="C1468" s="40"/>
      <c r="D1468" s="3" t="s">
        <v>87</v>
      </c>
      <c r="E1468" s="4">
        <v>300</v>
      </c>
      <c r="F1468" s="5">
        <v>285000</v>
      </c>
      <c r="G1468" s="56" t="s">
        <v>3264</v>
      </c>
      <c r="H1468" s="6" t="s">
        <v>3330</v>
      </c>
      <c r="I1468" s="33" t="s">
        <v>3337</v>
      </c>
      <c r="J1468" s="32" t="s">
        <v>3338</v>
      </c>
    </row>
    <row r="1469" spans="1:10" ht="40.200000000000003" x14ac:dyDescent="0.3">
      <c r="A1469" s="18">
        <v>1124</v>
      </c>
      <c r="B1469" s="7" t="s">
        <v>1715</v>
      </c>
      <c r="C1469" s="36" t="s">
        <v>3418</v>
      </c>
      <c r="D1469" s="3" t="s">
        <v>50</v>
      </c>
      <c r="E1469" s="4">
        <v>12</v>
      </c>
      <c r="F1469" s="5">
        <v>283564.79999999999</v>
      </c>
      <c r="G1469" s="56" t="s">
        <v>3309</v>
      </c>
      <c r="H1469" s="6" t="s">
        <v>3330</v>
      </c>
      <c r="I1469" s="33" t="s">
        <v>3337</v>
      </c>
      <c r="J1469" s="32" t="s">
        <v>3338</v>
      </c>
    </row>
    <row r="1470" spans="1:10" ht="158.4" x14ac:dyDescent="0.3">
      <c r="A1470" s="18">
        <v>2408</v>
      </c>
      <c r="B1470" s="7" t="s">
        <v>1281</v>
      </c>
      <c r="C1470" s="36" t="s">
        <v>1282</v>
      </c>
      <c r="D1470" s="3" t="s">
        <v>1224</v>
      </c>
      <c r="E1470" s="4">
        <v>10</v>
      </c>
      <c r="F1470" s="5">
        <v>280800</v>
      </c>
      <c r="G1470" s="58" t="s">
        <v>3296</v>
      </c>
      <c r="H1470" s="6" t="s">
        <v>3330</v>
      </c>
      <c r="I1470" s="33" t="s">
        <v>3337</v>
      </c>
      <c r="J1470" s="32" t="s">
        <v>3338</v>
      </c>
    </row>
    <row r="1471" spans="1:10" ht="40.200000000000003" x14ac:dyDescent="0.3">
      <c r="A1471" s="18">
        <v>477</v>
      </c>
      <c r="B1471" s="7" t="s">
        <v>2227</v>
      </c>
      <c r="C1471" s="36" t="s">
        <v>3343</v>
      </c>
      <c r="D1471" s="3" t="s">
        <v>50</v>
      </c>
      <c r="E1471" s="4">
        <v>2</v>
      </c>
      <c r="F1471" s="5">
        <v>280248</v>
      </c>
      <c r="G1471" s="56" t="s">
        <v>3279</v>
      </c>
      <c r="H1471" s="6" t="s">
        <v>3333</v>
      </c>
      <c r="I1471" s="33" t="s">
        <v>3337</v>
      </c>
      <c r="J1471" s="32" t="s">
        <v>3338</v>
      </c>
    </row>
    <row r="1472" spans="1:10" ht="40.200000000000003" x14ac:dyDescent="0.3">
      <c r="A1472" s="18">
        <v>584</v>
      </c>
      <c r="B1472" s="14" t="s">
        <v>1414</v>
      </c>
      <c r="C1472" s="42" t="s">
        <v>1415</v>
      </c>
      <c r="D1472" s="3" t="s">
        <v>50</v>
      </c>
      <c r="E1472" s="4">
        <v>1</v>
      </c>
      <c r="F1472" s="5">
        <v>280105</v>
      </c>
      <c r="G1472" s="56" t="s">
        <v>3304</v>
      </c>
      <c r="H1472" s="6" t="s">
        <v>3330</v>
      </c>
      <c r="I1472" s="33" t="s">
        <v>3337</v>
      </c>
      <c r="J1472" s="32" t="s">
        <v>3338</v>
      </c>
    </row>
    <row r="1473" spans="1:10" ht="40.200000000000003" x14ac:dyDescent="0.3">
      <c r="A1473" s="18">
        <v>1713</v>
      </c>
      <c r="B1473" s="8" t="s">
        <v>2983</v>
      </c>
      <c r="C1473" s="36"/>
      <c r="D1473" s="3" t="s">
        <v>349</v>
      </c>
      <c r="E1473" s="4">
        <v>80</v>
      </c>
      <c r="F1473" s="5">
        <v>280000</v>
      </c>
      <c r="G1473" s="56" t="s">
        <v>3273</v>
      </c>
      <c r="H1473" s="6" t="s">
        <v>3330</v>
      </c>
      <c r="I1473" s="33" t="s">
        <v>3337</v>
      </c>
      <c r="J1473" s="32" t="s">
        <v>3338</v>
      </c>
    </row>
    <row r="1474" spans="1:10" ht="40.200000000000003" x14ac:dyDescent="0.3">
      <c r="A1474" s="18">
        <v>2150</v>
      </c>
      <c r="B1474" s="8" t="s">
        <v>968</v>
      </c>
      <c r="C1474" s="36" t="s">
        <v>49</v>
      </c>
      <c r="D1474" s="3" t="s">
        <v>50</v>
      </c>
      <c r="E1474" s="4">
        <v>1</v>
      </c>
      <c r="F1474" s="5">
        <v>280000</v>
      </c>
      <c r="G1474" s="54" t="s">
        <v>3313</v>
      </c>
      <c r="H1474" s="6" t="s">
        <v>3330</v>
      </c>
      <c r="I1474" s="33" t="s">
        <v>3337</v>
      </c>
      <c r="J1474" s="32" t="s">
        <v>3338</v>
      </c>
    </row>
    <row r="1475" spans="1:10" ht="40.200000000000003" x14ac:dyDescent="0.3">
      <c r="A1475" s="18">
        <v>2165</v>
      </c>
      <c r="B1475" s="8" t="s">
        <v>985</v>
      </c>
      <c r="C1475" s="36" t="s">
        <v>49</v>
      </c>
      <c r="D1475" s="3" t="s">
        <v>863</v>
      </c>
      <c r="E1475" s="4">
        <v>100</v>
      </c>
      <c r="F1475" s="5">
        <v>280000</v>
      </c>
      <c r="G1475" s="54" t="s">
        <v>3313</v>
      </c>
      <c r="H1475" s="6" t="s">
        <v>3330</v>
      </c>
      <c r="I1475" s="33" t="s">
        <v>3337</v>
      </c>
      <c r="J1475" s="32" t="s">
        <v>3338</v>
      </c>
    </row>
    <row r="1476" spans="1:10" ht="40.200000000000003" x14ac:dyDescent="0.3">
      <c r="A1476" s="18">
        <v>3125</v>
      </c>
      <c r="B1476" s="8" t="s">
        <v>3158</v>
      </c>
      <c r="C1476" s="36" t="s">
        <v>49</v>
      </c>
      <c r="D1476" s="3" t="s">
        <v>863</v>
      </c>
      <c r="E1476" s="4">
        <v>1</v>
      </c>
      <c r="F1476" s="5">
        <v>280000</v>
      </c>
      <c r="G1476" s="57" t="s">
        <v>3289</v>
      </c>
      <c r="H1476" s="6" t="s">
        <v>3330</v>
      </c>
      <c r="I1476" s="33" t="s">
        <v>3337</v>
      </c>
      <c r="J1476" s="32" t="s">
        <v>3338</v>
      </c>
    </row>
    <row r="1477" spans="1:10" ht="40.200000000000003" x14ac:dyDescent="0.3">
      <c r="A1477" s="18">
        <v>2085</v>
      </c>
      <c r="B1477" s="7" t="s">
        <v>2884</v>
      </c>
      <c r="C1477" s="36" t="s">
        <v>49</v>
      </c>
      <c r="D1477" s="3" t="s">
        <v>863</v>
      </c>
      <c r="E1477" s="4">
        <v>12</v>
      </c>
      <c r="F1477" s="5">
        <v>277200</v>
      </c>
      <c r="G1477" s="58" t="s">
        <v>3320</v>
      </c>
      <c r="H1477" s="6" t="s">
        <v>3330</v>
      </c>
      <c r="I1477" s="33" t="s">
        <v>3337</v>
      </c>
      <c r="J1477" s="32" t="s">
        <v>3338</v>
      </c>
    </row>
    <row r="1478" spans="1:10" ht="40.200000000000003" x14ac:dyDescent="0.3">
      <c r="A1478" s="18">
        <v>2322</v>
      </c>
      <c r="B1478" s="7" t="s">
        <v>1554</v>
      </c>
      <c r="C1478" s="36" t="s">
        <v>49</v>
      </c>
      <c r="D1478" s="3" t="s">
        <v>5</v>
      </c>
      <c r="E1478" s="4">
        <v>99.999999999999986</v>
      </c>
      <c r="F1478" s="5">
        <v>277200</v>
      </c>
      <c r="G1478" s="56" t="s">
        <v>3295</v>
      </c>
      <c r="H1478" s="6" t="s">
        <v>3330</v>
      </c>
      <c r="I1478" s="33" t="s">
        <v>3337</v>
      </c>
      <c r="J1478" s="32" t="s">
        <v>3338</v>
      </c>
    </row>
    <row r="1479" spans="1:10" ht="40.200000000000003" x14ac:dyDescent="0.3">
      <c r="A1479" s="18">
        <v>2843</v>
      </c>
      <c r="B1479" s="2" t="s">
        <v>121</v>
      </c>
      <c r="C1479" s="40"/>
      <c r="D1479" s="3" t="s">
        <v>50</v>
      </c>
      <c r="E1479" s="4">
        <v>2400</v>
      </c>
      <c r="F1479" s="5">
        <v>276000</v>
      </c>
      <c r="G1479" s="56" t="s">
        <v>3264</v>
      </c>
      <c r="H1479" s="6" t="s">
        <v>3330</v>
      </c>
      <c r="I1479" s="33" t="s">
        <v>3337</v>
      </c>
      <c r="J1479" s="32" t="s">
        <v>3338</v>
      </c>
    </row>
    <row r="1480" spans="1:10" ht="40.200000000000003" x14ac:dyDescent="0.3">
      <c r="A1480" s="18">
        <v>3140</v>
      </c>
      <c r="B1480" s="8" t="s">
        <v>3173</v>
      </c>
      <c r="C1480" s="36" t="s">
        <v>49</v>
      </c>
      <c r="D1480" s="3" t="s">
        <v>863</v>
      </c>
      <c r="E1480" s="4">
        <v>1</v>
      </c>
      <c r="F1480" s="5">
        <v>275520</v>
      </c>
      <c r="G1480" s="57" t="s">
        <v>3289</v>
      </c>
      <c r="H1480" s="6" t="s">
        <v>3330</v>
      </c>
      <c r="I1480" s="33" t="s">
        <v>3337</v>
      </c>
      <c r="J1480" s="32" t="s">
        <v>3338</v>
      </c>
    </row>
    <row r="1481" spans="1:10" ht="40.200000000000003" x14ac:dyDescent="0.3">
      <c r="A1481" s="18">
        <v>1557</v>
      </c>
      <c r="B1481" s="2" t="s">
        <v>80</v>
      </c>
      <c r="C1481" s="40"/>
      <c r="D1481" s="3" t="s">
        <v>50</v>
      </c>
      <c r="E1481" s="4">
        <v>5</v>
      </c>
      <c r="F1481" s="5">
        <v>275000</v>
      </c>
      <c r="G1481" s="56" t="s">
        <v>3265</v>
      </c>
      <c r="H1481" s="6" t="s">
        <v>3330</v>
      </c>
      <c r="I1481" s="33" t="s">
        <v>3337</v>
      </c>
      <c r="J1481" s="32" t="s">
        <v>3338</v>
      </c>
    </row>
    <row r="1482" spans="1:10" ht="40.200000000000003" x14ac:dyDescent="0.3">
      <c r="A1482" s="18">
        <v>2334</v>
      </c>
      <c r="B1482" s="7" t="s">
        <v>1590</v>
      </c>
      <c r="C1482" s="36" t="s">
        <v>49</v>
      </c>
      <c r="D1482" s="3" t="s">
        <v>50</v>
      </c>
      <c r="E1482" s="4">
        <v>66</v>
      </c>
      <c r="F1482" s="5">
        <v>274560</v>
      </c>
      <c r="G1482" s="56" t="s">
        <v>3295</v>
      </c>
      <c r="H1482" s="6" t="s">
        <v>3330</v>
      </c>
      <c r="I1482" s="33" t="s">
        <v>3337</v>
      </c>
      <c r="J1482" s="32" t="s">
        <v>3338</v>
      </c>
    </row>
    <row r="1483" spans="1:10" ht="40.200000000000003" x14ac:dyDescent="0.3">
      <c r="A1483" s="18">
        <v>238</v>
      </c>
      <c r="B1483" s="7" t="s">
        <v>1798</v>
      </c>
      <c r="C1483" s="36" t="s">
        <v>1778</v>
      </c>
      <c r="D1483" s="3" t="s">
        <v>50</v>
      </c>
      <c r="E1483" s="4">
        <v>8</v>
      </c>
      <c r="F1483" s="5">
        <v>274375.2</v>
      </c>
      <c r="G1483" s="56" t="s">
        <v>3280</v>
      </c>
      <c r="H1483" s="6" t="s">
        <v>3333</v>
      </c>
      <c r="I1483" s="33" t="s">
        <v>3337</v>
      </c>
      <c r="J1483" s="32" t="s">
        <v>3338</v>
      </c>
    </row>
    <row r="1484" spans="1:10" ht="40.200000000000003" x14ac:dyDescent="0.3">
      <c r="A1484" s="18">
        <v>623</v>
      </c>
      <c r="B1484" s="7" t="s">
        <v>1873</v>
      </c>
      <c r="C1484" s="36" t="s">
        <v>3400</v>
      </c>
      <c r="D1484" s="3" t="s">
        <v>50</v>
      </c>
      <c r="E1484" s="4">
        <v>1</v>
      </c>
      <c r="F1484" s="5">
        <v>274375.19999999995</v>
      </c>
      <c r="G1484" s="56" t="s">
        <v>3304</v>
      </c>
      <c r="H1484" s="6" t="s">
        <v>3330</v>
      </c>
      <c r="I1484" s="33" t="s">
        <v>3337</v>
      </c>
      <c r="J1484" s="32" t="s">
        <v>3338</v>
      </c>
    </row>
    <row r="1485" spans="1:10" ht="40.200000000000003" x14ac:dyDescent="0.3">
      <c r="A1485" s="18">
        <v>2924</v>
      </c>
      <c r="B1485" s="7" t="s">
        <v>341</v>
      </c>
      <c r="C1485" s="36"/>
      <c r="D1485" s="3" t="s">
        <v>50</v>
      </c>
      <c r="E1485" s="4">
        <v>50</v>
      </c>
      <c r="F1485" s="5">
        <v>273520.0845665962</v>
      </c>
      <c r="G1485" s="56" t="s">
        <v>3264</v>
      </c>
      <c r="H1485" s="6" t="s">
        <v>3330</v>
      </c>
      <c r="I1485" s="33" t="s">
        <v>3337</v>
      </c>
      <c r="J1485" s="32" t="s">
        <v>3338</v>
      </c>
    </row>
    <row r="1486" spans="1:10" ht="40.200000000000003" x14ac:dyDescent="0.3">
      <c r="A1486" s="18">
        <v>2922</v>
      </c>
      <c r="B1486" s="7" t="s">
        <v>339</v>
      </c>
      <c r="C1486" s="36"/>
      <c r="D1486" s="3" t="s">
        <v>50</v>
      </c>
      <c r="E1486" s="4">
        <v>30</v>
      </c>
      <c r="F1486" s="5">
        <v>273520.08456659614</v>
      </c>
      <c r="G1486" s="56" t="s">
        <v>3264</v>
      </c>
      <c r="H1486" s="6" t="s">
        <v>3330</v>
      </c>
      <c r="I1486" s="33" t="s">
        <v>3337</v>
      </c>
      <c r="J1486" s="32" t="s">
        <v>3338</v>
      </c>
    </row>
    <row r="1487" spans="1:10" ht="40.200000000000003" x14ac:dyDescent="0.3">
      <c r="A1487" s="18">
        <v>418</v>
      </c>
      <c r="B1487" s="7" t="s">
        <v>747</v>
      </c>
      <c r="C1487" s="45">
        <v>1920135979</v>
      </c>
      <c r="D1487" s="3" t="s">
        <v>50</v>
      </c>
      <c r="E1487" s="4">
        <v>10</v>
      </c>
      <c r="F1487" s="5">
        <v>273048</v>
      </c>
      <c r="G1487" s="56" t="s">
        <v>3279</v>
      </c>
      <c r="H1487" s="6" t="s">
        <v>3333</v>
      </c>
      <c r="I1487" s="33" t="s">
        <v>3337</v>
      </c>
      <c r="J1487" s="32" t="s">
        <v>3338</v>
      </c>
    </row>
    <row r="1488" spans="1:10" ht="40.200000000000003" x14ac:dyDescent="0.3">
      <c r="A1488" s="18">
        <v>864</v>
      </c>
      <c r="B1488" s="7" t="s">
        <v>1852</v>
      </c>
      <c r="C1488" s="36" t="s">
        <v>3382</v>
      </c>
      <c r="D1488" s="3" t="s">
        <v>50</v>
      </c>
      <c r="E1488" s="4">
        <v>8</v>
      </c>
      <c r="F1488" s="5">
        <v>272572.79999999999</v>
      </c>
      <c r="G1488" s="54" t="s">
        <v>3307</v>
      </c>
      <c r="H1488" s="6" t="s">
        <v>3330</v>
      </c>
      <c r="I1488" s="33" t="s">
        <v>3337</v>
      </c>
      <c r="J1488" s="32" t="s">
        <v>3338</v>
      </c>
    </row>
    <row r="1489" spans="1:10" ht="40.200000000000003" x14ac:dyDescent="0.3">
      <c r="A1489" s="18">
        <v>659</v>
      </c>
      <c r="B1489" s="7" t="s">
        <v>2107</v>
      </c>
      <c r="C1489" s="36" t="s">
        <v>3399</v>
      </c>
      <c r="D1489" s="3" t="s">
        <v>50</v>
      </c>
      <c r="E1489" s="4">
        <v>2</v>
      </c>
      <c r="F1489" s="5">
        <v>271749.59999999998</v>
      </c>
      <c r="G1489" s="56" t="s">
        <v>3304</v>
      </c>
      <c r="H1489" s="6" t="s">
        <v>3330</v>
      </c>
      <c r="I1489" s="33" t="s">
        <v>3337</v>
      </c>
      <c r="J1489" s="32" t="s">
        <v>3338</v>
      </c>
    </row>
    <row r="1490" spans="1:10" ht="40.200000000000003" x14ac:dyDescent="0.3">
      <c r="A1490" s="18">
        <v>1083</v>
      </c>
      <c r="B1490" s="7" t="s">
        <v>1652</v>
      </c>
      <c r="C1490" s="41" t="s">
        <v>3418</v>
      </c>
      <c r="D1490" s="3" t="s">
        <v>50</v>
      </c>
      <c r="E1490" s="4">
        <v>2</v>
      </c>
      <c r="F1490" s="5">
        <v>271749.59999999998</v>
      </c>
      <c r="G1490" s="56" t="s">
        <v>3309</v>
      </c>
      <c r="H1490" s="6" t="s">
        <v>3330</v>
      </c>
      <c r="I1490" s="33" t="s">
        <v>3337</v>
      </c>
      <c r="J1490" s="32" t="s">
        <v>3338</v>
      </c>
    </row>
    <row r="1491" spans="1:10" ht="40.200000000000003" x14ac:dyDescent="0.3">
      <c r="A1491" s="18">
        <v>428</v>
      </c>
      <c r="B1491" s="27" t="s">
        <v>1353</v>
      </c>
      <c r="C1491" s="44">
        <v>2080059662</v>
      </c>
      <c r="D1491" s="3" t="s">
        <v>50</v>
      </c>
      <c r="E1491" s="4">
        <v>1</v>
      </c>
      <c r="F1491" s="5">
        <v>271009.2</v>
      </c>
      <c r="G1491" s="56" t="s">
        <v>3279</v>
      </c>
      <c r="H1491" s="6" t="s">
        <v>3333</v>
      </c>
      <c r="I1491" s="33" t="s">
        <v>3337</v>
      </c>
      <c r="J1491" s="32" t="s">
        <v>3338</v>
      </c>
    </row>
    <row r="1492" spans="1:10" ht="40.200000000000003" x14ac:dyDescent="0.3">
      <c r="A1492" s="18">
        <v>1240</v>
      </c>
      <c r="B1492" s="7" t="s">
        <v>2496</v>
      </c>
      <c r="C1492" s="36" t="s">
        <v>3409</v>
      </c>
      <c r="D1492" s="3" t="s">
        <v>50</v>
      </c>
      <c r="E1492" s="4">
        <v>2</v>
      </c>
      <c r="F1492" s="5">
        <v>270436.8</v>
      </c>
      <c r="G1492" s="54" t="s">
        <v>3310</v>
      </c>
      <c r="H1492" s="6" t="s">
        <v>3330</v>
      </c>
      <c r="I1492" s="33" t="s">
        <v>3337</v>
      </c>
      <c r="J1492" s="32" t="s">
        <v>3338</v>
      </c>
    </row>
    <row r="1493" spans="1:10" ht="40.200000000000003" x14ac:dyDescent="0.3">
      <c r="A1493" s="18">
        <v>2220</v>
      </c>
      <c r="B1493" s="7" t="s">
        <v>333</v>
      </c>
      <c r="C1493" s="36"/>
      <c r="D1493" s="3" t="s">
        <v>50</v>
      </c>
      <c r="E1493" s="4">
        <v>30</v>
      </c>
      <c r="F1493" s="5">
        <v>270000</v>
      </c>
      <c r="G1493" s="56" t="s">
        <v>3267</v>
      </c>
      <c r="H1493" s="6" t="s">
        <v>3330</v>
      </c>
      <c r="I1493" s="33" t="s">
        <v>3337</v>
      </c>
      <c r="J1493" s="32" t="s">
        <v>3338</v>
      </c>
    </row>
    <row r="1494" spans="1:10" ht="40.200000000000003" x14ac:dyDescent="0.3">
      <c r="A1494" s="18">
        <v>2835</v>
      </c>
      <c r="B1494" s="2" t="s">
        <v>76</v>
      </c>
      <c r="C1494" s="40"/>
      <c r="D1494" s="3" t="s">
        <v>50</v>
      </c>
      <c r="E1494" s="4">
        <v>180</v>
      </c>
      <c r="F1494" s="5">
        <v>270000</v>
      </c>
      <c r="G1494" s="56" t="s">
        <v>3264</v>
      </c>
      <c r="H1494" s="6" t="s">
        <v>3330</v>
      </c>
      <c r="I1494" s="33" t="s">
        <v>3337</v>
      </c>
      <c r="J1494" s="32" t="s">
        <v>3338</v>
      </c>
    </row>
    <row r="1495" spans="1:10" ht="40.200000000000003" x14ac:dyDescent="0.3">
      <c r="A1495" s="18">
        <v>2951</v>
      </c>
      <c r="B1495" s="1" t="s">
        <v>477</v>
      </c>
      <c r="C1495" s="50" t="s">
        <v>478</v>
      </c>
      <c r="D1495" s="3" t="s">
        <v>50</v>
      </c>
      <c r="E1495" s="4">
        <v>6</v>
      </c>
      <c r="F1495" s="5">
        <v>270000</v>
      </c>
      <c r="G1495" s="56" t="s">
        <v>3264</v>
      </c>
      <c r="H1495" s="6" t="s">
        <v>3330</v>
      </c>
      <c r="I1495" s="33" t="s">
        <v>3337</v>
      </c>
      <c r="J1495" s="32" t="s">
        <v>3338</v>
      </c>
    </row>
    <row r="1496" spans="1:10" ht="40.200000000000003" x14ac:dyDescent="0.3">
      <c r="A1496" s="18">
        <v>491</v>
      </c>
      <c r="B1496" s="7" t="s">
        <v>2241</v>
      </c>
      <c r="C1496" s="36" t="s">
        <v>3343</v>
      </c>
      <c r="D1496" s="3" t="s">
        <v>50</v>
      </c>
      <c r="E1496" s="4">
        <v>1</v>
      </c>
      <c r="F1496" s="5">
        <v>269946</v>
      </c>
      <c r="G1496" s="56" t="s">
        <v>3279</v>
      </c>
      <c r="H1496" s="6" t="s">
        <v>3333</v>
      </c>
      <c r="I1496" s="33" t="s">
        <v>3337</v>
      </c>
      <c r="J1496" s="32" t="s">
        <v>3338</v>
      </c>
    </row>
    <row r="1497" spans="1:10" ht="40.200000000000003" x14ac:dyDescent="0.3">
      <c r="A1497" s="18">
        <v>435</v>
      </c>
      <c r="B1497" s="7" t="s">
        <v>2185</v>
      </c>
      <c r="C1497" s="36" t="s">
        <v>3343</v>
      </c>
      <c r="D1497" s="3" t="s">
        <v>50</v>
      </c>
      <c r="E1497" s="4">
        <v>1</v>
      </c>
      <c r="F1497" s="5">
        <v>269782.8</v>
      </c>
      <c r="G1497" s="56" t="s">
        <v>3279</v>
      </c>
      <c r="H1497" s="6" t="s">
        <v>3333</v>
      </c>
      <c r="I1497" s="33" t="s">
        <v>3337</v>
      </c>
      <c r="J1497" s="32" t="s">
        <v>3338</v>
      </c>
    </row>
    <row r="1498" spans="1:10" ht="40.200000000000003" x14ac:dyDescent="0.3">
      <c r="A1498" s="18">
        <v>788</v>
      </c>
      <c r="B1498" s="7" t="s">
        <v>2510</v>
      </c>
      <c r="C1498" s="36" t="s">
        <v>3410</v>
      </c>
      <c r="D1498" s="3" t="s">
        <v>50</v>
      </c>
      <c r="E1498" s="4">
        <v>1</v>
      </c>
      <c r="F1498" s="5">
        <v>269124</v>
      </c>
      <c r="G1498" s="56" t="s">
        <v>3319</v>
      </c>
      <c r="H1498" s="6" t="s">
        <v>3330</v>
      </c>
      <c r="I1498" s="33" t="s">
        <v>3337</v>
      </c>
      <c r="J1498" s="32" t="s">
        <v>3338</v>
      </c>
    </row>
    <row r="1499" spans="1:10" ht="40.200000000000003" x14ac:dyDescent="0.3">
      <c r="A1499" s="18">
        <v>793</v>
      </c>
      <c r="B1499" s="7" t="s">
        <v>2515</v>
      </c>
      <c r="C1499" s="36" t="s">
        <v>3410</v>
      </c>
      <c r="D1499" s="3" t="s">
        <v>50</v>
      </c>
      <c r="E1499" s="4">
        <v>1</v>
      </c>
      <c r="F1499" s="5">
        <v>269124</v>
      </c>
      <c r="G1499" s="56" t="s">
        <v>3319</v>
      </c>
      <c r="H1499" s="6" t="s">
        <v>3330</v>
      </c>
      <c r="I1499" s="33" t="s">
        <v>3337</v>
      </c>
      <c r="J1499" s="32" t="s">
        <v>3338</v>
      </c>
    </row>
    <row r="1500" spans="1:10" ht="40.200000000000003" x14ac:dyDescent="0.3">
      <c r="A1500" s="18">
        <v>415</v>
      </c>
      <c r="B1500" s="8" t="s">
        <v>2847</v>
      </c>
      <c r="C1500" s="36" t="s">
        <v>3342</v>
      </c>
      <c r="D1500" s="3" t="s">
        <v>863</v>
      </c>
      <c r="E1500" s="4">
        <v>1</v>
      </c>
      <c r="F1500" s="5">
        <v>268450</v>
      </c>
      <c r="G1500" s="56" t="s">
        <v>3280</v>
      </c>
      <c r="H1500" s="6" t="s">
        <v>3333</v>
      </c>
      <c r="I1500" s="33" t="s">
        <v>3337</v>
      </c>
      <c r="J1500" s="32" t="s">
        <v>3338</v>
      </c>
    </row>
    <row r="1501" spans="1:10" ht="40.200000000000003" x14ac:dyDescent="0.3">
      <c r="A1501" s="18">
        <v>261</v>
      </c>
      <c r="B1501" s="7" t="s">
        <v>1820</v>
      </c>
      <c r="C1501" s="36" t="s">
        <v>3342</v>
      </c>
      <c r="D1501" s="3" t="s">
        <v>50</v>
      </c>
      <c r="E1501" s="4">
        <v>1</v>
      </c>
      <c r="F1501" s="5">
        <v>265401.38</v>
      </c>
      <c r="G1501" s="56" t="s">
        <v>3280</v>
      </c>
      <c r="H1501" s="6" t="s">
        <v>3333</v>
      </c>
      <c r="I1501" s="33" t="s">
        <v>3337</v>
      </c>
      <c r="J1501" s="32" t="s">
        <v>3338</v>
      </c>
    </row>
    <row r="1502" spans="1:10" ht="40.200000000000003" x14ac:dyDescent="0.3">
      <c r="A1502" s="18">
        <v>2904</v>
      </c>
      <c r="B1502" s="7" t="s">
        <v>319</v>
      </c>
      <c r="C1502" s="36"/>
      <c r="D1502" s="3" t="s">
        <v>50</v>
      </c>
      <c r="E1502" s="4">
        <v>40</v>
      </c>
      <c r="F1502" s="5">
        <v>265199.16142557649</v>
      </c>
      <c r="G1502" s="56" t="s">
        <v>3264</v>
      </c>
      <c r="H1502" s="6" t="s">
        <v>3330</v>
      </c>
      <c r="I1502" s="33" t="s">
        <v>3337</v>
      </c>
      <c r="J1502" s="32" t="s">
        <v>3338</v>
      </c>
    </row>
    <row r="1503" spans="1:10" ht="40.200000000000003" x14ac:dyDescent="0.3">
      <c r="A1503" s="18">
        <v>188</v>
      </c>
      <c r="B1503" s="14" t="s">
        <v>1426</v>
      </c>
      <c r="C1503" s="42" t="s">
        <v>1427</v>
      </c>
      <c r="D1503" s="3" t="s">
        <v>50</v>
      </c>
      <c r="E1503" s="4">
        <v>1</v>
      </c>
      <c r="F1503" s="5">
        <v>265185.59999999998</v>
      </c>
      <c r="G1503" s="56" t="s">
        <v>3280</v>
      </c>
      <c r="H1503" s="6" t="s">
        <v>3333</v>
      </c>
      <c r="I1503" s="33" t="s">
        <v>3337</v>
      </c>
      <c r="J1503" s="32" t="s">
        <v>3338</v>
      </c>
    </row>
    <row r="1504" spans="1:10" ht="40.200000000000003" x14ac:dyDescent="0.3">
      <c r="A1504" s="18">
        <v>585</v>
      </c>
      <c r="B1504" s="14" t="s">
        <v>1416</v>
      </c>
      <c r="C1504" s="42" t="s">
        <v>1417</v>
      </c>
      <c r="D1504" s="3" t="s">
        <v>50</v>
      </c>
      <c r="E1504" s="4">
        <v>1</v>
      </c>
      <c r="F1504" s="5">
        <v>263465</v>
      </c>
      <c r="G1504" s="56" t="s">
        <v>3304</v>
      </c>
      <c r="H1504" s="6" t="s">
        <v>3330</v>
      </c>
      <c r="I1504" s="33" t="s">
        <v>3337</v>
      </c>
      <c r="J1504" s="32" t="s">
        <v>3338</v>
      </c>
    </row>
    <row r="1505" spans="1:10" ht="40.200000000000003" x14ac:dyDescent="0.3">
      <c r="A1505" s="18">
        <v>1030</v>
      </c>
      <c r="B1505" s="7" t="s">
        <v>1600</v>
      </c>
      <c r="C1505" s="36" t="s">
        <v>3418</v>
      </c>
      <c r="D1505" s="3" t="s">
        <v>50</v>
      </c>
      <c r="E1505" s="4">
        <v>1</v>
      </c>
      <c r="F1505" s="5">
        <v>262560</v>
      </c>
      <c r="G1505" s="56" t="s">
        <v>3309</v>
      </c>
      <c r="H1505" s="6" t="s">
        <v>3330</v>
      </c>
      <c r="I1505" s="33" t="s">
        <v>3337</v>
      </c>
      <c r="J1505" s="32" t="s">
        <v>3338</v>
      </c>
    </row>
    <row r="1506" spans="1:10" ht="40.200000000000003" x14ac:dyDescent="0.3">
      <c r="A1506" s="18">
        <v>1195</v>
      </c>
      <c r="B1506" s="7" t="s">
        <v>1671</v>
      </c>
      <c r="C1506" s="36" t="s">
        <v>3409</v>
      </c>
      <c r="D1506" s="3" t="s">
        <v>50</v>
      </c>
      <c r="E1506" s="4">
        <v>25</v>
      </c>
      <c r="F1506" s="5">
        <v>262560</v>
      </c>
      <c r="G1506" s="54" t="s">
        <v>3310</v>
      </c>
      <c r="H1506" s="6" t="s">
        <v>3330</v>
      </c>
      <c r="I1506" s="33" t="s">
        <v>3337</v>
      </c>
      <c r="J1506" s="32" t="s">
        <v>3338</v>
      </c>
    </row>
    <row r="1507" spans="1:10" ht="40.200000000000003" x14ac:dyDescent="0.3">
      <c r="A1507" s="18">
        <v>696</v>
      </c>
      <c r="B1507" s="7" t="s">
        <v>2602</v>
      </c>
      <c r="C1507" s="36" t="s">
        <v>3397</v>
      </c>
      <c r="D1507" s="3" t="s">
        <v>50</v>
      </c>
      <c r="E1507" s="4">
        <v>8</v>
      </c>
      <c r="F1507" s="5">
        <v>261684.80000000002</v>
      </c>
      <c r="G1507" s="56" t="s">
        <v>3304</v>
      </c>
      <c r="H1507" s="6" t="s">
        <v>3330</v>
      </c>
      <c r="I1507" s="33" t="s">
        <v>3337</v>
      </c>
      <c r="J1507" s="32" t="s">
        <v>3338</v>
      </c>
    </row>
    <row r="1508" spans="1:10" ht="40.200000000000003" x14ac:dyDescent="0.3">
      <c r="A1508" s="18">
        <v>2967</v>
      </c>
      <c r="B1508" s="7" t="s">
        <v>868</v>
      </c>
      <c r="C1508" s="36"/>
      <c r="D1508" s="3" t="s">
        <v>863</v>
      </c>
      <c r="E1508" s="4">
        <v>200</v>
      </c>
      <c r="F1508" s="5">
        <v>260000</v>
      </c>
      <c r="G1508" s="56" t="s">
        <v>3264</v>
      </c>
      <c r="H1508" s="6" t="s">
        <v>3330</v>
      </c>
      <c r="I1508" s="33" t="s">
        <v>3337</v>
      </c>
      <c r="J1508" s="32" t="s">
        <v>3338</v>
      </c>
    </row>
    <row r="1509" spans="1:10" ht="40.200000000000003" x14ac:dyDescent="0.3">
      <c r="A1509" s="18">
        <v>1118</v>
      </c>
      <c r="B1509" s="7" t="s">
        <v>1709</v>
      </c>
      <c r="C1509" s="36" t="s">
        <v>3418</v>
      </c>
      <c r="D1509" s="3" t="s">
        <v>50</v>
      </c>
      <c r="E1509" s="4">
        <v>12</v>
      </c>
      <c r="F1509" s="5">
        <v>259934.40000000005</v>
      </c>
      <c r="G1509" s="56" t="s">
        <v>3309</v>
      </c>
      <c r="H1509" s="6" t="s">
        <v>3330</v>
      </c>
      <c r="I1509" s="33" t="s">
        <v>3337</v>
      </c>
      <c r="J1509" s="32" t="s">
        <v>3338</v>
      </c>
    </row>
    <row r="1510" spans="1:10" ht="40.200000000000003" x14ac:dyDescent="0.3">
      <c r="A1510" s="18">
        <v>1171</v>
      </c>
      <c r="B1510" s="7" t="s">
        <v>1709</v>
      </c>
      <c r="C1510" s="36" t="s">
        <v>3418</v>
      </c>
      <c r="D1510" s="3" t="s">
        <v>50</v>
      </c>
      <c r="E1510" s="4">
        <v>12</v>
      </c>
      <c r="F1510" s="5">
        <v>259934.40000000005</v>
      </c>
      <c r="G1510" s="56" t="s">
        <v>3309</v>
      </c>
      <c r="H1510" s="6" t="s">
        <v>3330</v>
      </c>
      <c r="I1510" s="33" t="s">
        <v>3337</v>
      </c>
      <c r="J1510" s="32" t="s">
        <v>3338</v>
      </c>
    </row>
    <row r="1511" spans="1:10" ht="40.200000000000003" x14ac:dyDescent="0.3">
      <c r="A1511" s="18">
        <v>1892</v>
      </c>
      <c r="B1511" s="7" t="s">
        <v>2407</v>
      </c>
      <c r="C1511" s="36" t="s">
        <v>3364</v>
      </c>
      <c r="D1511" s="3" t="s">
        <v>50</v>
      </c>
      <c r="E1511" s="4">
        <v>2</v>
      </c>
      <c r="F1511" s="5">
        <v>259577.99999999997</v>
      </c>
      <c r="G1511" s="58" t="s">
        <v>3320</v>
      </c>
      <c r="H1511" s="6" t="s">
        <v>3330</v>
      </c>
      <c r="I1511" s="33" t="s">
        <v>3337</v>
      </c>
      <c r="J1511" s="32" t="s">
        <v>3338</v>
      </c>
    </row>
    <row r="1512" spans="1:10" ht="40.200000000000003" x14ac:dyDescent="0.3">
      <c r="A1512" s="18">
        <v>1279</v>
      </c>
      <c r="B1512" s="30" t="s">
        <v>420</v>
      </c>
      <c r="C1512" s="51" t="s">
        <v>421</v>
      </c>
      <c r="D1512" s="3" t="s">
        <v>50</v>
      </c>
      <c r="E1512" s="4">
        <v>8</v>
      </c>
      <c r="F1512" s="5">
        <v>259112.80000000002</v>
      </c>
      <c r="G1512" s="56" t="s">
        <v>3266</v>
      </c>
      <c r="H1512" s="6" t="s">
        <v>3330</v>
      </c>
      <c r="I1512" s="33" t="s">
        <v>3337</v>
      </c>
      <c r="J1512" s="32" t="s">
        <v>3338</v>
      </c>
    </row>
    <row r="1513" spans="1:10" ht="40.200000000000003" x14ac:dyDescent="0.3">
      <c r="A1513" s="18">
        <v>2998</v>
      </c>
      <c r="B1513" s="8" t="s">
        <v>1071</v>
      </c>
      <c r="C1513" s="36"/>
      <c r="D1513" s="3" t="s">
        <v>863</v>
      </c>
      <c r="E1513" s="4">
        <v>20</v>
      </c>
      <c r="F1513" s="5">
        <v>257258.57142857142</v>
      </c>
      <c r="G1513" s="56" t="s">
        <v>3264</v>
      </c>
      <c r="H1513" s="6" t="s">
        <v>3330</v>
      </c>
      <c r="I1513" s="33" t="s">
        <v>3337</v>
      </c>
      <c r="J1513" s="32" t="s">
        <v>3338</v>
      </c>
    </row>
    <row r="1514" spans="1:10" ht="40.200000000000003" x14ac:dyDescent="0.3">
      <c r="A1514" s="18">
        <v>2847</v>
      </c>
      <c r="B1514" s="2" t="s">
        <v>127</v>
      </c>
      <c r="C1514" s="40"/>
      <c r="D1514" s="3" t="s">
        <v>126</v>
      </c>
      <c r="E1514" s="4">
        <v>270</v>
      </c>
      <c r="F1514" s="5">
        <v>256500</v>
      </c>
      <c r="G1514" s="56" t="s">
        <v>3264</v>
      </c>
      <c r="H1514" s="6" t="s">
        <v>3330</v>
      </c>
      <c r="I1514" s="33" t="s">
        <v>3337</v>
      </c>
      <c r="J1514" s="32" t="s">
        <v>3338</v>
      </c>
    </row>
    <row r="1515" spans="1:10" ht="40.200000000000003" x14ac:dyDescent="0.3">
      <c r="A1515" s="18">
        <v>2849</v>
      </c>
      <c r="B1515" s="2" t="s">
        <v>129</v>
      </c>
      <c r="C1515" s="40"/>
      <c r="D1515" s="3" t="s">
        <v>87</v>
      </c>
      <c r="E1515" s="4">
        <v>270</v>
      </c>
      <c r="F1515" s="5">
        <v>256500</v>
      </c>
      <c r="G1515" s="56" t="s">
        <v>3264</v>
      </c>
      <c r="H1515" s="6" t="s">
        <v>3330</v>
      </c>
      <c r="I1515" s="33" t="s">
        <v>3337</v>
      </c>
      <c r="J1515" s="32" t="s">
        <v>3338</v>
      </c>
    </row>
    <row r="1516" spans="1:10" ht="40.200000000000003" x14ac:dyDescent="0.3">
      <c r="A1516" s="18">
        <v>760</v>
      </c>
      <c r="B1516" s="7" t="s">
        <v>2288</v>
      </c>
      <c r="C1516" s="36" t="s">
        <v>3378</v>
      </c>
      <c r="D1516" s="3" t="s">
        <v>50</v>
      </c>
      <c r="E1516" s="4">
        <v>1</v>
      </c>
      <c r="F1516" s="5">
        <v>256450</v>
      </c>
      <c r="G1516" s="56" t="s">
        <v>3318</v>
      </c>
      <c r="H1516" s="6" t="s">
        <v>3330</v>
      </c>
      <c r="I1516" s="33" t="s">
        <v>3337</v>
      </c>
      <c r="J1516" s="32" t="s">
        <v>3338</v>
      </c>
    </row>
    <row r="1517" spans="1:10" ht="40.200000000000003" x14ac:dyDescent="0.3">
      <c r="A1517" s="18">
        <v>2799</v>
      </c>
      <c r="B1517" s="8" t="s">
        <v>3091</v>
      </c>
      <c r="C1517" s="36"/>
      <c r="D1517" s="3" t="s">
        <v>1219</v>
      </c>
      <c r="E1517" s="4">
        <v>1</v>
      </c>
      <c r="F1517" s="5">
        <v>256080</v>
      </c>
      <c r="G1517" s="56" t="s">
        <v>3284</v>
      </c>
      <c r="H1517" s="6" t="s">
        <v>3330</v>
      </c>
      <c r="I1517" s="33" t="s">
        <v>3337</v>
      </c>
      <c r="J1517" s="32" t="s">
        <v>3338</v>
      </c>
    </row>
    <row r="1518" spans="1:10" ht="40.200000000000003" x14ac:dyDescent="0.3">
      <c r="A1518" s="18">
        <v>1233</v>
      </c>
      <c r="B1518" s="7" t="s">
        <v>2489</v>
      </c>
      <c r="C1518" s="36" t="s">
        <v>3409</v>
      </c>
      <c r="D1518" s="3" t="s">
        <v>50</v>
      </c>
      <c r="E1518" s="4">
        <v>2</v>
      </c>
      <c r="F1518" s="5">
        <v>255996</v>
      </c>
      <c r="G1518" s="54" t="s">
        <v>3310</v>
      </c>
      <c r="H1518" s="6" t="s">
        <v>3330</v>
      </c>
      <c r="I1518" s="33" t="s">
        <v>3337</v>
      </c>
      <c r="J1518" s="32" t="s">
        <v>3338</v>
      </c>
    </row>
    <row r="1519" spans="1:10" ht="40.200000000000003" x14ac:dyDescent="0.3">
      <c r="A1519" s="18">
        <v>2276</v>
      </c>
      <c r="B1519" s="7" t="s">
        <v>699</v>
      </c>
      <c r="C1519" s="36" t="s">
        <v>49</v>
      </c>
      <c r="D1519" s="3" t="s">
        <v>50</v>
      </c>
      <c r="E1519" s="4">
        <v>48</v>
      </c>
      <c r="F1519" s="5">
        <v>255840</v>
      </c>
      <c r="G1519" s="56" t="s">
        <v>3295</v>
      </c>
      <c r="H1519" s="6" t="s">
        <v>3330</v>
      </c>
      <c r="I1519" s="33" t="s">
        <v>3337</v>
      </c>
      <c r="J1519" s="32" t="s">
        <v>3338</v>
      </c>
    </row>
    <row r="1520" spans="1:10" ht="40.200000000000003" x14ac:dyDescent="0.3">
      <c r="A1520" s="18">
        <v>2278</v>
      </c>
      <c r="B1520" s="7" t="s">
        <v>699</v>
      </c>
      <c r="C1520" s="36" t="s">
        <v>49</v>
      </c>
      <c r="D1520" s="3" t="s">
        <v>50</v>
      </c>
      <c r="E1520" s="4">
        <v>48</v>
      </c>
      <c r="F1520" s="5">
        <v>255840</v>
      </c>
      <c r="G1520" s="56" t="s">
        <v>3295</v>
      </c>
      <c r="H1520" s="6" t="s">
        <v>3330</v>
      </c>
      <c r="I1520" s="33" t="s">
        <v>3337</v>
      </c>
      <c r="J1520" s="32" t="s">
        <v>3338</v>
      </c>
    </row>
    <row r="1521" spans="1:10" ht="40.200000000000003" x14ac:dyDescent="0.3">
      <c r="A1521" s="18">
        <v>2999</v>
      </c>
      <c r="B1521" s="8" t="s">
        <v>1074</v>
      </c>
      <c r="C1521" s="36"/>
      <c r="D1521" s="3" t="s">
        <v>863</v>
      </c>
      <c r="E1521" s="4">
        <v>6</v>
      </c>
      <c r="F1521" s="5">
        <v>255285.41226215646</v>
      </c>
      <c r="G1521" s="56" t="s">
        <v>3264</v>
      </c>
      <c r="H1521" s="6" t="s">
        <v>3330</v>
      </c>
      <c r="I1521" s="33" t="s">
        <v>3337</v>
      </c>
      <c r="J1521" s="32" t="s">
        <v>3338</v>
      </c>
    </row>
    <row r="1522" spans="1:10" ht="40.200000000000003" x14ac:dyDescent="0.3">
      <c r="A1522" s="18">
        <v>2317</v>
      </c>
      <c r="B1522" s="7" t="s">
        <v>1549</v>
      </c>
      <c r="C1522" s="36" t="s">
        <v>49</v>
      </c>
      <c r="D1522" s="3" t="s">
        <v>5</v>
      </c>
      <c r="E1522" s="4">
        <v>99</v>
      </c>
      <c r="F1522" s="5">
        <v>252450</v>
      </c>
      <c r="G1522" s="56" t="s">
        <v>3295</v>
      </c>
      <c r="H1522" s="6" t="s">
        <v>3330</v>
      </c>
      <c r="I1522" s="33" t="s">
        <v>3337</v>
      </c>
      <c r="J1522" s="32" t="s">
        <v>3338</v>
      </c>
    </row>
    <row r="1523" spans="1:10" ht="40.200000000000003" x14ac:dyDescent="0.3">
      <c r="A1523" s="18">
        <v>138</v>
      </c>
      <c r="B1523" s="7" t="s">
        <v>2055</v>
      </c>
      <c r="C1523" s="36" t="s">
        <v>3374</v>
      </c>
      <c r="D1523" s="3" t="s">
        <v>50</v>
      </c>
      <c r="E1523" s="4">
        <v>4</v>
      </c>
      <c r="F1523" s="5">
        <v>252000</v>
      </c>
      <c r="G1523" s="56" t="s">
        <v>3281</v>
      </c>
      <c r="H1523" s="6" t="s">
        <v>3330</v>
      </c>
      <c r="I1523" s="33" t="s">
        <v>3337</v>
      </c>
      <c r="J1523" s="32" t="s">
        <v>3338</v>
      </c>
    </row>
    <row r="1524" spans="1:10" ht="40.200000000000003" x14ac:dyDescent="0.3">
      <c r="A1524" s="18">
        <v>2048</v>
      </c>
      <c r="B1524" s="8" t="s">
        <v>2807</v>
      </c>
      <c r="C1524" s="36" t="s">
        <v>49</v>
      </c>
      <c r="D1524" s="3" t="s">
        <v>863</v>
      </c>
      <c r="E1524" s="4">
        <v>200</v>
      </c>
      <c r="F1524" s="5">
        <v>252000</v>
      </c>
      <c r="G1524" s="58" t="s">
        <v>3320</v>
      </c>
      <c r="H1524" s="6" t="s">
        <v>3330</v>
      </c>
      <c r="I1524" s="33" t="s">
        <v>3337</v>
      </c>
      <c r="J1524" s="32" t="s">
        <v>3338</v>
      </c>
    </row>
    <row r="1525" spans="1:10" ht="40.200000000000003" x14ac:dyDescent="0.3">
      <c r="A1525" s="18">
        <v>2330</v>
      </c>
      <c r="B1525" s="7" t="s">
        <v>1562</v>
      </c>
      <c r="C1525" s="36" t="s">
        <v>49</v>
      </c>
      <c r="D1525" s="3" t="s">
        <v>5</v>
      </c>
      <c r="E1525" s="4">
        <v>80</v>
      </c>
      <c r="F1525" s="5">
        <v>252000</v>
      </c>
      <c r="G1525" s="56" t="s">
        <v>3295</v>
      </c>
      <c r="H1525" s="6" t="s">
        <v>3330</v>
      </c>
      <c r="I1525" s="33" t="s">
        <v>3337</v>
      </c>
      <c r="J1525" s="32" t="s">
        <v>3338</v>
      </c>
    </row>
    <row r="1526" spans="1:10" ht="40.200000000000003" x14ac:dyDescent="0.3">
      <c r="A1526" s="18">
        <v>2331</v>
      </c>
      <c r="B1526" s="7" t="s">
        <v>1563</v>
      </c>
      <c r="C1526" s="36" t="s">
        <v>49</v>
      </c>
      <c r="D1526" s="3" t="s">
        <v>5</v>
      </c>
      <c r="E1526" s="4">
        <v>80</v>
      </c>
      <c r="F1526" s="5">
        <v>252000</v>
      </c>
      <c r="G1526" s="56" t="s">
        <v>3295</v>
      </c>
      <c r="H1526" s="6" t="s">
        <v>3330</v>
      </c>
      <c r="I1526" s="33" t="s">
        <v>3337</v>
      </c>
      <c r="J1526" s="32" t="s">
        <v>3338</v>
      </c>
    </row>
    <row r="1527" spans="1:10" ht="40.200000000000003" x14ac:dyDescent="0.3">
      <c r="A1527" s="18">
        <v>3115</v>
      </c>
      <c r="B1527" s="7" t="s">
        <v>3148</v>
      </c>
      <c r="C1527" s="36" t="s">
        <v>49</v>
      </c>
      <c r="D1527" s="3" t="s">
        <v>863</v>
      </c>
      <c r="E1527" s="4">
        <v>1</v>
      </c>
      <c r="F1527" s="5">
        <v>251999.99999999997</v>
      </c>
      <c r="G1527" s="57" t="s">
        <v>3289</v>
      </c>
      <c r="H1527" s="6" t="s">
        <v>3330</v>
      </c>
      <c r="I1527" s="33" t="s">
        <v>3337</v>
      </c>
      <c r="J1527" s="32" t="s">
        <v>3338</v>
      </c>
    </row>
    <row r="1528" spans="1:10" ht="40.200000000000003" x14ac:dyDescent="0.3">
      <c r="A1528" s="18">
        <v>1267</v>
      </c>
      <c r="B1528" s="1" t="s">
        <v>394</v>
      </c>
      <c r="C1528" s="50" t="s">
        <v>395</v>
      </c>
      <c r="D1528" s="3" t="s">
        <v>50</v>
      </c>
      <c r="E1528" s="4">
        <v>8</v>
      </c>
      <c r="F1528" s="5">
        <v>251200</v>
      </c>
      <c r="G1528" s="56" t="s">
        <v>3270</v>
      </c>
      <c r="H1528" s="6" t="s">
        <v>3330</v>
      </c>
      <c r="I1528" s="33" t="s">
        <v>3337</v>
      </c>
      <c r="J1528" s="32" t="s">
        <v>3338</v>
      </c>
    </row>
    <row r="1529" spans="1:10" ht="40.200000000000003" x14ac:dyDescent="0.3">
      <c r="A1529" s="18">
        <v>1109</v>
      </c>
      <c r="B1529" s="7" t="s">
        <v>1700</v>
      </c>
      <c r="C1529" s="36" t="s">
        <v>3418</v>
      </c>
      <c r="D1529" s="3" t="s">
        <v>50</v>
      </c>
      <c r="E1529" s="4">
        <v>1</v>
      </c>
      <c r="F1529" s="5">
        <v>250744.8</v>
      </c>
      <c r="G1529" s="56" t="s">
        <v>3309</v>
      </c>
      <c r="H1529" s="6" t="s">
        <v>3330</v>
      </c>
      <c r="I1529" s="33" t="s">
        <v>3337</v>
      </c>
      <c r="J1529" s="32" t="s">
        <v>3338</v>
      </c>
    </row>
    <row r="1530" spans="1:10" ht="40.200000000000003" x14ac:dyDescent="0.3">
      <c r="A1530" s="18">
        <v>1261</v>
      </c>
      <c r="B1530" s="1" t="s">
        <v>382</v>
      </c>
      <c r="C1530" s="50" t="s">
        <v>383</v>
      </c>
      <c r="D1530" s="3" t="s">
        <v>50</v>
      </c>
      <c r="E1530" s="4">
        <v>8</v>
      </c>
      <c r="F1530" s="5">
        <v>250446.40000000002</v>
      </c>
      <c r="G1530" s="56" t="s">
        <v>3270</v>
      </c>
      <c r="H1530" s="6" t="s">
        <v>3330</v>
      </c>
      <c r="I1530" s="33" t="s">
        <v>3337</v>
      </c>
      <c r="J1530" s="32" t="s">
        <v>3338</v>
      </c>
    </row>
    <row r="1531" spans="1:10" ht="40.200000000000003" x14ac:dyDescent="0.3">
      <c r="A1531" s="18">
        <v>1712</v>
      </c>
      <c r="B1531" s="8" t="s">
        <v>2982</v>
      </c>
      <c r="C1531" s="36"/>
      <c r="D1531" s="3" t="s">
        <v>349</v>
      </c>
      <c r="E1531" s="4">
        <v>50</v>
      </c>
      <c r="F1531" s="5">
        <v>250000</v>
      </c>
      <c r="G1531" s="56" t="s">
        <v>3273</v>
      </c>
      <c r="H1531" s="6" t="s">
        <v>3330</v>
      </c>
      <c r="I1531" s="33" t="s">
        <v>3337</v>
      </c>
      <c r="J1531" s="32" t="s">
        <v>3338</v>
      </c>
    </row>
    <row r="1532" spans="1:10" ht="40.200000000000003" x14ac:dyDescent="0.3">
      <c r="A1532" s="18">
        <v>1916</v>
      </c>
      <c r="B1532" s="7" t="s">
        <v>2436</v>
      </c>
      <c r="C1532" s="36" t="s">
        <v>3363</v>
      </c>
      <c r="D1532" s="3" t="s">
        <v>50</v>
      </c>
      <c r="E1532" s="4">
        <v>1</v>
      </c>
      <c r="F1532" s="5">
        <v>250000</v>
      </c>
      <c r="G1532" s="56" t="s">
        <v>3320</v>
      </c>
      <c r="H1532" s="6" t="s">
        <v>3330</v>
      </c>
      <c r="I1532" s="33" t="s">
        <v>3337</v>
      </c>
      <c r="J1532" s="32" t="s">
        <v>3338</v>
      </c>
    </row>
    <row r="1533" spans="1:10" ht="330" x14ac:dyDescent="0.3">
      <c r="A1533" s="18">
        <v>2407</v>
      </c>
      <c r="B1533" s="8" t="s">
        <v>1279</v>
      </c>
      <c r="C1533" s="36" t="s">
        <v>1280</v>
      </c>
      <c r="D1533" s="3" t="s">
        <v>1224</v>
      </c>
      <c r="E1533" s="4">
        <v>10</v>
      </c>
      <c r="F1533" s="5">
        <v>249000</v>
      </c>
      <c r="G1533" s="58" t="s">
        <v>3296</v>
      </c>
      <c r="H1533" s="6" t="s">
        <v>3330</v>
      </c>
      <c r="I1533" s="33" t="s">
        <v>3337</v>
      </c>
      <c r="J1533" s="32" t="s">
        <v>3338</v>
      </c>
    </row>
    <row r="1534" spans="1:10" ht="40.200000000000003" x14ac:dyDescent="0.3">
      <c r="A1534" s="18">
        <v>2846</v>
      </c>
      <c r="B1534" s="2" t="s">
        <v>125</v>
      </c>
      <c r="C1534" s="40"/>
      <c r="D1534" s="3" t="s">
        <v>126</v>
      </c>
      <c r="E1534" s="4">
        <v>270</v>
      </c>
      <c r="F1534" s="5">
        <v>248400</v>
      </c>
      <c r="G1534" s="56" t="s">
        <v>3264</v>
      </c>
      <c r="H1534" s="6" t="s">
        <v>3330</v>
      </c>
      <c r="I1534" s="33" t="s">
        <v>3337</v>
      </c>
      <c r="J1534" s="32" t="s">
        <v>3338</v>
      </c>
    </row>
    <row r="1535" spans="1:10" ht="40.200000000000003" x14ac:dyDescent="0.3">
      <c r="A1535" s="18">
        <v>512</v>
      </c>
      <c r="B1535" s="7" t="s">
        <v>2309</v>
      </c>
      <c r="C1535" s="45">
        <v>2081630244</v>
      </c>
      <c r="D1535" s="3" t="s">
        <v>50</v>
      </c>
      <c r="E1535" s="4">
        <v>1</v>
      </c>
      <c r="F1535" s="5">
        <v>247200</v>
      </c>
      <c r="G1535" s="56" t="s">
        <v>3279</v>
      </c>
      <c r="H1535" s="6" t="s">
        <v>3333</v>
      </c>
      <c r="I1535" s="33" t="s">
        <v>3337</v>
      </c>
      <c r="J1535" s="32" t="s">
        <v>3338</v>
      </c>
    </row>
    <row r="1536" spans="1:10" ht="40.200000000000003" x14ac:dyDescent="0.3">
      <c r="A1536" s="18">
        <v>1131</v>
      </c>
      <c r="B1536" s="7" t="s">
        <v>1722</v>
      </c>
      <c r="C1536" s="36" t="s">
        <v>3418</v>
      </c>
      <c r="D1536" s="3" t="s">
        <v>50</v>
      </c>
      <c r="E1536" s="4">
        <v>1</v>
      </c>
      <c r="F1536" s="5">
        <v>246806.39999999999</v>
      </c>
      <c r="G1536" s="56" t="s">
        <v>3309</v>
      </c>
      <c r="H1536" s="6" t="s">
        <v>3330</v>
      </c>
      <c r="I1536" s="33" t="s">
        <v>3337</v>
      </c>
      <c r="J1536" s="32" t="s">
        <v>3338</v>
      </c>
    </row>
    <row r="1537" spans="1:10" ht="40.200000000000003" x14ac:dyDescent="0.3">
      <c r="A1537" s="18">
        <v>1747</v>
      </c>
      <c r="B1537" s="7" t="s">
        <v>705</v>
      </c>
      <c r="C1537" s="36" t="s">
        <v>49</v>
      </c>
      <c r="D1537" s="3" t="s">
        <v>50</v>
      </c>
      <c r="E1537" s="4">
        <v>1</v>
      </c>
      <c r="F1537" s="5">
        <v>245277.19999999998</v>
      </c>
      <c r="G1537" s="54" t="s">
        <v>3312</v>
      </c>
      <c r="H1537" s="6" t="s">
        <v>3330</v>
      </c>
      <c r="I1537" s="33" t="s">
        <v>3337</v>
      </c>
      <c r="J1537" s="32" t="s">
        <v>3338</v>
      </c>
    </row>
    <row r="1538" spans="1:10" ht="40.200000000000003" x14ac:dyDescent="0.3">
      <c r="A1538" s="18">
        <v>1975</v>
      </c>
      <c r="B1538" s="8" t="s">
        <v>2700</v>
      </c>
      <c r="C1538" s="36" t="s">
        <v>49</v>
      </c>
      <c r="D1538" s="3" t="s">
        <v>863</v>
      </c>
      <c r="E1538" s="4">
        <v>70</v>
      </c>
      <c r="F1538" s="5">
        <v>245000</v>
      </c>
      <c r="G1538" s="58" t="s">
        <v>3320</v>
      </c>
      <c r="H1538" s="6" t="s">
        <v>3330</v>
      </c>
      <c r="I1538" s="33" t="s">
        <v>3337</v>
      </c>
      <c r="J1538" s="32" t="s">
        <v>3338</v>
      </c>
    </row>
    <row r="1539" spans="1:10" ht="40.200000000000003" x14ac:dyDescent="0.3">
      <c r="A1539" s="18">
        <v>2508</v>
      </c>
      <c r="B1539" s="8" t="s">
        <v>1056</v>
      </c>
      <c r="C1539" s="36" t="s">
        <v>49</v>
      </c>
      <c r="D1539" s="3" t="s">
        <v>50</v>
      </c>
      <c r="E1539" s="4">
        <v>50</v>
      </c>
      <c r="F1539" s="5">
        <v>245000</v>
      </c>
      <c r="G1539" s="56" t="s">
        <v>3292</v>
      </c>
      <c r="H1539" s="6" t="s">
        <v>3330</v>
      </c>
      <c r="I1539" s="33" t="s">
        <v>3337</v>
      </c>
      <c r="J1539" s="32" t="s">
        <v>3338</v>
      </c>
    </row>
    <row r="1540" spans="1:10" ht="40.200000000000003" x14ac:dyDescent="0.3">
      <c r="A1540" s="18">
        <v>3042</v>
      </c>
      <c r="B1540" s="8" t="s">
        <v>1169</v>
      </c>
      <c r="C1540" s="36"/>
      <c r="D1540" s="3" t="s">
        <v>863</v>
      </c>
      <c r="E1540" s="4">
        <v>5</v>
      </c>
      <c r="F1540" s="5">
        <v>245000</v>
      </c>
      <c r="G1540" s="56" t="s">
        <v>3264</v>
      </c>
      <c r="H1540" s="6" t="s">
        <v>3330</v>
      </c>
      <c r="I1540" s="33" t="s">
        <v>3337</v>
      </c>
      <c r="J1540" s="32" t="s">
        <v>3338</v>
      </c>
    </row>
    <row r="1541" spans="1:10" ht="40.200000000000003" x14ac:dyDescent="0.3">
      <c r="A1541" s="18">
        <v>890</v>
      </c>
      <c r="B1541" s="7" t="s">
        <v>1647</v>
      </c>
      <c r="C1541" s="41" t="s">
        <v>3414</v>
      </c>
      <c r="D1541" s="3" t="s">
        <v>50</v>
      </c>
      <c r="E1541" s="4">
        <v>4</v>
      </c>
      <c r="F1541" s="5">
        <v>244180.8</v>
      </c>
      <c r="G1541" s="54" t="s">
        <v>3308</v>
      </c>
      <c r="H1541" s="6" t="s">
        <v>3330</v>
      </c>
      <c r="I1541" s="33" t="s">
        <v>3337</v>
      </c>
      <c r="J1541" s="32" t="s">
        <v>3338</v>
      </c>
    </row>
    <row r="1542" spans="1:10" ht="40.200000000000003" x14ac:dyDescent="0.3">
      <c r="A1542" s="18">
        <v>1735</v>
      </c>
      <c r="B1542" s="7" t="s">
        <v>691</v>
      </c>
      <c r="C1542" s="36" t="s">
        <v>49</v>
      </c>
      <c r="D1542" s="3" t="s">
        <v>50</v>
      </c>
      <c r="E1542" s="4">
        <v>2</v>
      </c>
      <c r="F1542" s="5">
        <v>243513.19999999998</v>
      </c>
      <c r="G1542" s="54" t="s">
        <v>3312</v>
      </c>
      <c r="H1542" s="6" t="s">
        <v>3330</v>
      </c>
      <c r="I1542" s="33" t="s">
        <v>3337</v>
      </c>
      <c r="J1542" s="32" t="s">
        <v>3338</v>
      </c>
    </row>
    <row r="1543" spans="1:10" ht="40.200000000000003" x14ac:dyDescent="0.3">
      <c r="A1543" s="18">
        <v>3013</v>
      </c>
      <c r="B1543" s="8" t="s">
        <v>1120</v>
      </c>
      <c r="C1543" s="36"/>
      <c r="D1543" s="3" t="s">
        <v>50</v>
      </c>
      <c r="E1543" s="4">
        <v>100</v>
      </c>
      <c r="F1543" s="5">
        <v>243128.96405919659</v>
      </c>
      <c r="G1543" s="56" t="s">
        <v>3264</v>
      </c>
      <c r="H1543" s="6" t="s">
        <v>3330</v>
      </c>
      <c r="I1543" s="33" t="s">
        <v>3337</v>
      </c>
      <c r="J1543" s="32" t="s">
        <v>3338</v>
      </c>
    </row>
    <row r="1544" spans="1:10" ht="40.200000000000003" x14ac:dyDescent="0.3">
      <c r="A1544" s="18">
        <v>2118</v>
      </c>
      <c r="B1544" s="11" t="s">
        <v>373</v>
      </c>
      <c r="C1544" s="36"/>
      <c r="D1544" s="3" t="s">
        <v>50</v>
      </c>
      <c r="E1544" s="4">
        <v>200</v>
      </c>
      <c r="F1544" s="5">
        <v>241500</v>
      </c>
      <c r="G1544" s="54" t="s">
        <v>3313</v>
      </c>
      <c r="H1544" s="6" t="s">
        <v>3330</v>
      </c>
      <c r="I1544" s="33" t="s">
        <v>3337</v>
      </c>
      <c r="J1544" s="32" t="s">
        <v>3338</v>
      </c>
    </row>
    <row r="1545" spans="1:10" ht="40.200000000000003" x14ac:dyDescent="0.3">
      <c r="A1545" s="18">
        <v>852</v>
      </c>
      <c r="B1545" s="7" t="s">
        <v>2396</v>
      </c>
      <c r="C1545" s="36" t="s">
        <v>3380</v>
      </c>
      <c r="D1545" s="3" t="s">
        <v>50</v>
      </c>
      <c r="E1545" s="4">
        <v>1</v>
      </c>
      <c r="F1545" s="5">
        <v>241499.99999999997</v>
      </c>
      <c r="G1545" s="54" t="s">
        <v>3303</v>
      </c>
      <c r="H1545" s="6" t="s">
        <v>3330</v>
      </c>
      <c r="I1545" s="33" t="s">
        <v>3337</v>
      </c>
      <c r="J1545" s="32" t="s">
        <v>3338</v>
      </c>
    </row>
    <row r="1546" spans="1:10" ht="40.200000000000003" x14ac:dyDescent="0.3">
      <c r="A1546" s="18">
        <v>853</v>
      </c>
      <c r="B1546" s="7" t="s">
        <v>2397</v>
      </c>
      <c r="C1546" s="36" t="s">
        <v>3380</v>
      </c>
      <c r="D1546" s="3" t="s">
        <v>50</v>
      </c>
      <c r="E1546" s="4">
        <v>1</v>
      </c>
      <c r="F1546" s="5">
        <v>241499.99999999997</v>
      </c>
      <c r="G1546" s="54" t="s">
        <v>3303</v>
      </c>
      <c r="H1546" s="6" t="s">
        <v>3330</v>
      </c>
      <c r="I1546" s="33" t="s">
        <v>3337</v>
      </c>
      <c r="J1546" s="32" t="s">
        <v>3338</v>
      </c>
    </row>
    <row r="1547" spans="1:10" ht="40.200000000000003" x14ac:dyDescent="0.3">
      <c r="A1547" s="18">
        <v>854</v>
      </c>
      <c r="B1547" s="7" t="s">
        <v>2398</v>
      </c>
      <c r="C1547" s="36" t="s">
        <v>3380</v>
      </c>
      <c r="D1547" s="3" t="s">
        <v>50</v>
      </c>
      <c r="E1547" s="4">
        <v>1</v>
      </c>
      <c r="F1547" s="5">
        <v>241499.99999999997</v>
      </c>
      <c r="G1547" s="54" t="s">
        <v>3303</v>
      </c>
      <c r="H1547" s="6" t="s">
        <v>3330</v>
      </c>
      <c r="I1547" s="33" t="s">
        <v>3337</v>
      </c>
      <c r="J1547" s="32" t="s">
        <v>3338</v>
      </c>
    </row>
    <row r="1548" spans="1:10" ht="40.200000000000003" x14ac:dyDescent="0.3">
      <c r="A1548" s="18">
        <v>2877</v>
      </c>
      <c r="B1548" s="7" t="s">
        <v>285</v>
      </c>
      <c r="C1548" s="36"/>
      <c r="D1548" s="3" t="s">
        <v>50</v>
      </c>
      <c r="E1548" s="4">
        <v>10</v>
      </c>
      <c r="F1548" s="5">
        <v>241090.14675052412</v>
      </c>
      <c r="G1548" s="56" t="s">
        <v>3264</v>
      </c>
      <c r="H1548" s="6" t="s">
        <v>3330</v>
      </c>
      <c r="I1548" s="33" t="s">
        <v>3337</v>
      </c>
      <c r="J1548" s="32" t="s">
        <v>3338</v>
      </c>
    </row>
    <row r="1549" spans="1:10" ht="40.200000000000003" x14ac:dyDescent="0.3">
      <c r="A1549" s="18">
        <v>2679</v>
      </c>
      <c r="B1549" s="7" t="s">
        <v>240</v>
      </c>
      <c r="C1549" s="36"/>
      <c r="D1549" s="3" t="s">
        <v>50</v>
      </c>
      <c r="E1549" s="4">
        <v>1</v>
      </c>
      <c r="F1549" s="5">
        <v>241090.14675052409</v>
      </c>
      <c r="G1549" s="56" t="s">
        <v>3268</v>
      </c>
      <c r="H1549" s="6" t="s">
        <v>3330</v>
      </c>
      <c r="I1549" s="33" t="s">
        <v>3337</v>
      </c>
      <c r="J1549" s="32" t="s">
        <v>3338</v>
      </c>
    </row>
    <row r="1550" spans="1:10" ht="40.200000000000003" x14ac:dyDescent="0.3">
      <c r="A1550" s="18">
        <v>2541</v>
      </c>
      <c r="B1550" s="7" t="s">
        <v>261</v>
      </c>
      <c r="C1550" s="36"/>
      <c r="D1550" s="3" t="s">
        <v>50</v>
      </c>
      <c r="E1550" s="4">
        <v>2</v>
      </c>
      <c r="F1550" s="5">
        <v>240592.92925061783</v>
      </c>
      <c r="G1550" s="56" t="s">
        <v>3286</v>
      </c>
      <c r="H1550" s="6" t="s">
        <v>3330</v>
      </c>
      <c r="I1550" s="33" t="s">
        <v>3337</v>
      </c>
      <c r="J1550" s="32" t="s">
        <v>3338</v>
      </c>
    </row>
    <row r="1551" spans="1:10" ht="40.200000000000003" x14ac:dyDescent="0.3">
      <c r="A1551" s="18">
        <v>1761</v>
      </c>
      <c r="B1551" s="7" t="s">
        <v>722</v>
      </c>
      <c r="C1551" s="36" t="s">
        <v>49</v>
      </c>
      <c r="D1551" s="3" t="s">
        <v>50</v>
      </c>
      <c r="E1551" s="4">
        <v>1</v>
      </c>
      <c r="F1551" s="5">
        <v>240514.4</v>
      </c>
      <c r="G1551" s="54" t="s">
        <v>3312</v>
      </c>
      <c r="H1551" s="6" t="s">
        <v>3330</v>
      </c>
      <c r="I1551" s="33" t="s">
        <v>3337</v>
      </c>
      <c r="J1551" s="32" t="s">
        <v>3338</v>
      </c>
    </row>
    <row r="1552" spans="1:10" ht="40.200000000000003" x14ac:dyDescent="0.3">
      <c r="A1552" s="18">
        <v>790</v>
      </c>
      <c r="B1552" s="7" t="s">
        <v>2512</v>
      </c>
      <c r="C1552" s="36" t="s">
        <v>3410</v>
      </c>
      <c r="D1552" s="3" t="s">
        <v>50</v>
      </c>
      <c r="E1552" s="4">
        <v>1</v>
      </c>
      <c r="F1552" s="5">
        <v>240242.4</v>
      </c>
      <c r="G1552" s="56" t="s">
        <v>3319</v>
      </c>
      <c r="H1552" s="6" t="s">
        <v>3330</v>
      </c>
      <c r="I1552" s="33" t="s">
        <v>3337</v>
      </c>
      <c r="J1552" s="32" t="s">
        <v>3338</v>
      </c>
    </row>
    <row r="1553" spans="1:10" ht="40.200000000000003" x14ac:dyDescent="0.3">
      <c r="A1553" s="18">
        <v>1406</v>
      </c>
      <c r="B1553" s="7" t="s">
        <v>574</v>
      </c>
      <c r="C1553" s="36" t="s">
        <v>49</v>
      </c>
      <c r="D1553" s="3" t="s">
        <v>863</v>
      </c>
      <c r="E1553" s="4">
        <v>48</v>
      </c>
      <c r="F1553" s="5">
        <v>240000</v>
      </c>
      <c r="G1553" s="56" t="s">
        <v>3266</v>
      </c>
      <c r="H1553" s="6" t="s">
        <v>3330</v>
      </c>
      <c r="I1553" s="33" t="s">
        <v>3337</v>
      </c>
      <c r="J1553" s="32" t="s">
        <v>3338</v>
      </c>
    </row>
    <row r="1554" spans="1:10" ht="40.200000000000003" x14ac:dyDescent="0.3">
      <c r="A1554" s="18">
        <v>1596</v>
      </c>
      <c r="B1554" s="2" t="s">
        <v>157</v>
      </c>
      <c r="C1554" s="40"/>
      <c r="D1554" s="3" t="s">
        <v>50</v>
      </c>
      <c r="E1554" s="4">
        <v>40</v>
      </c>
      <c r="F1554" s="5">
        <v>240000</v>
      </c>
      <c r="G1554" s="56" t="s">
        <v>3265</v>
      </c>
      <c r="H1554" s="6" t="s">
        <v>3330</v>
      </c>
      <c r="I1554" s="33" t="s">
        <v>3337</v>
      </c>
      <c r="J1554" s="32" t="s">
        <v>3338</v>
      </c>
    </row>
    <row r="1555" spans="1:10" ht="40.200000000000003" x14ac:dyDescent="0.3">
      <c r="A1555" s="18">
        <v>2458</v>
      </c>
      <c r="B1555" s="2" t="s">
        <v>3076</v>
      </c>
      <c r="C1555" s="40"/>
      <c r="D1555" s="3" t="s">
        <v>46</v>
      </c>
      <c r="E1555" s="4">
        <v>240000</v>
      </c>
      <c r="F1555" s="5">
        <v>240000</v>
      </c>
      <c r="G1555" s="56" t="s">
        <v>3283</v>
      </c>
      <c r="H1555" s="6" t="s">
        <v>3330</v>
      </c>
      <c r="I1555" s="33" t="s">
        <v>3337</v>
      </c>
      <c r="J1555" s="32" t="s">
        <v>3338</v>
      </c>
    </row>
    <row r="1556" spans="1:10" ht="40.200000000000003" x14ac:dyDescent="0.3">
      <c r="A1556" s="18">
        <v>1356</v>
      </c>
      <c r="B1556" s="8" t="s">
        <v>801</v>
      </c>
      <c r="C1556" s="36"/>
      <c r="D1556" s="3" t="s">
        <v>50</v>
      </c>
      <c r="E1556" s="4">
        <v>2</v>
      </c>
      <c r="F1556" s="5">
        <v>239500</v>
      </c>
      <c r="G1556" s="56" t="s">
        <v>3266</v>
      </c>
      <c r="H1556" s="6" t="s">
        <v>3330</v>
      </c>
      <c r="I1556" s="33" t="s">
        <v>3337</v>
      </c>
      <c r="J1556" s="32" t="s">
        <v>3338</v>
      </c>
    </row>
    <row r="1557" spans="1:10" ht="40.200000000000003" x14ac:dyDescent="0.3">
      <c r="A1557" s="18">
        <v>192</v>
      </c>
      <c r="B1557" s="14" t="s">
        <v>1434</v>
      </c>
      <c r="C1557" s="42" t="s">
        <v>1435</v>
      </c>
      <c r="D1557" s="3" t="s">
        <v>50</v>
      </c>
      <c r="E1557" s="4">
        <v>2</v>
      </c>
      <c r="F1557" s="5">
        <v>239386.17600000001</v>
      </c>
      <c r="G1557" s="56" t="s">
        <v>3280</v>
      </c>
      <c r="H1557" s="6" t="s">
        <v>3333</v>
      </c>
      <c r="I1557" s="33" t="s">
        <v>3337</v>
      </c>
      <c r="J1557" s="32" t="s">
        <v>3338</v>
      </c>
    </row>
    <row r="1558" spans="1:10" ht="40.200000000000003" x14ac:dyDescent="0.3">
      <c r="A1558" s="18">
        <v>517</v>
      </c>
      <c r="B1558" s="7" t="s">
        <v>2313</v>
      </c>
      <c r="C1558" s="45">
        <v>2081628263</v>
      </c>
      <c r="D1558" s="3" t="s">
        <v>50</v>
      </c>
      <c r="E1558" s="4">
        <v>1</v>
      </c>
      <c r="F1558" s="5">
        <v>238900</v>
      </c>
      <c r="G1558" s="56" t="s">
        <v>3279</v>
      </c>
      <c r="H1558" s="6" t="s">
        <v>3333</v>
      </c>
      <c r="I1558" s="33" t="s">
        <v>3337</v>
      </c>
      <c r="J1558" s="32" t="s">
        <v>3338</v>
      </c>
    </row>
    <row r="1559" spans="1:10" ht="40.200000000000003" x14ac:dyDescent="0.3">
      <c r="A1559" s="18">
        <v>2062</v>
      </c>
      <c r="B1559" s="7" t="s">
        <v>2821</v>
      </c>
      <c r="C1559" s="36" t="s">
        <v>49</v>
      </c>
      <c r="D1559" s="3" t="s">
        <v>867</v>
      </c>
      <c r="E1559" s="4">
        <v>300</v>
      </c>
      <c r="F1559" s="5">
        <v>238800</v>
      </c>
      <c r="G1559" s="58" t="s">
        <v>3320</v>
      </c>
      <c r="H1559" s="6" t="s">
        <v>3330</v>
      </c>
      <c r="I1559" s="33" t="s">
        <v>3337</v>
      </c>
      <c r="J1559" s="32" t="s">
        <v>3338</v>
      </c>
    </row>
    <row r="1560" spans="1:10" ht="40.200000000000003" x14ac:dyDescent="0.3">
      <c r="A1560" s="18">
        <v>442</v>
      </c>
      <c r="B1560" s="7" t="s">
        <v>2192</v>
      </c>
      <c r="C1560" s="36" t="s">
        <v>3343</v>
      </c>
      <c r="D1560" s="3" t="s">
        <v>50</v>
      </c>
      <c r="E1560" s="4">
        <v>2</v>
      </c>
      <c r="F1560" s="5">
        <v>237796.8</v>
      </c>
      <c r="G1560" s="56" t="s">
        <v>3279</v>
      </c>
      <c r="H1560" s="6" t="s">
        <v>3333</v>
      </c>
      <c r="I1560" s="33" t="s">
        <v>3337</v>
      </c>
      <c r="J1560" s="32" t="s">
        <v>3338</v>
      </c>
    </row>
    <row r="1561" spans="1:10" ht="40.200000000000003" x14ac:dyDescent="0.3">
      <c r="A1561" s="18">
        <v>2991</v>
      </c>
      <c r="B1561" s="8" t="s">
        <v>766</v>
      </c>
      <c r="C1561" s="36" t="s">
        <v>49</v>
      </c>
      <c r="D1561" s="3" t="s">
        <v>863</v>
      </c>
      <c r="E1561" s="4">
        <v>3</v>
      </c>
      <c r="F1561" s="5">
        <v>237050.73995771667</v>
      </c>
      <c r="G1561" s="56" t="s">
        <v>3264</v>
      </c>
      <c r="H1561" s="6" t="s">
        <v>3330</v>
      </c>
      <c r="I1561" s="33" t="s">
        <v>3337</v>
      </c>
      <c r="J1561" s="32" t="s">
        <v>3338</v>
      </c>
    </row>
    <row r="1562" spans="1:10" ht="40.200000000000003" x14ac:dyDescent="0.3">
      <c r="A1562" s="18">
        <v>212</v>
      </c>
      <c r="B1562" s="14" t="s">
        <v>1475</v>
      </c>
      <c r="C1562" s="42" t="s">
        <v>1476</v>
      </c>
      <c r="D1562" s="3" t="s">
        <v>50</v>
      </c>
      <c r="E1562" s="4">
        <v>1</v>
      </c>
      <c r="F1562" s="5">
        <v>236550</v>
      </c>
      <c r="G1562" s="56" t="s">
        <v>3280</v>
      </c>
      <c r="H1562" s="6" t="s">
        <v>3333</v>
      </c>
      <c r="I1562" s="33" t="s">
        <v>3337</v>
      </c>
      <c r="J1562" s="32" t="s">
        <v>3338</v>
      </c>
    </row>
    <row r="1563" spans="1:10" ht="40.200000000000003" x14ac:dyDescent="0.3">
      <c r="A1563" s="18">
        <v>677</v>
      </c>
      <c r="B1563" s="7" t="s">
        <v>2159</v>
      </c>
      <c r="C1563" s="36" t="s">
        <v>3408</v>
      </c>
      <c r="D1563" s="3" t="s">
        <v>50</v>
      </c>
      <c r="E1563" s="4">
        <v>8</v>
      </c>
      <c r="F1563" s="5">
        <v>236304</v>
      </c>
      <c r="G1563" s="56" t="s">
        <v>3304</v>
      </c>
      <c r="H1563" s="6" t="s">
        <v>3330</v>
      </c>
      <c r="I1563" s="33" t="s">
        <v>3337</v>
      </c>
      <c r="J1563" s="32" t="s">
        <v>3338</v>
      </c>
    </row>
    <row r="1564" spans="1:10" ht="40.200000000000003" x14ac:dyDescent="0.3">
      <c r="A1564" s="18">
        <v>1238</v>
      </c>
      <c r="B1564" s="7" t="s">
        <v>2494</v>
      </c>
      <c r="C1564" s="36" t="s">
        <v>3409</v>
      </c>
      <c r="D1564" s="3" t="s">
        <v>50</v>
      </c>
      <c r="E1564" s="4">
        <v>8</v>
      </c>
      <c r="F1564" s="5">
        <v>236304</v>
      </c>
      <c r="G1564" s="54" t="s">
        <v>3310</v>
      </c>
      <c r="H1564" s="6" t="s">
        <v>3330</v>
      </c>
      <c r="I1564" s="33" t="s">
        <v>3337</v>
      </c>
      <c r="J1564" s="32" t="s">
        <v>3338</v>
      </c>
    </row>
    <row r="1565" spans="1:10" ht="40.200000000000003" x14ac:dyDescent="0.3">
      <c r="A1565" s="18">
        <v>1652</v>
      </c>
      <c r="B1565" s="7" t="s">
        <v>505</v>
      </c>
      <c r="C1565" s="36"/>
      <c r="D1565" s="3" t="s">
        <v>5</v>
      </c>
      <c r="E1565" s="4">
        <v>120</v>
      </c>
      <c r="F1565" s="5">
        <v>234000</v>
      </c>
      <c r="G1565" s="56" t="s">
        <v>3265</v>
      </c>
      <c r="H1565" s="6" t="s">
        <v>3330</v>
      </c>
      <c r="I1565" s="33" t="s">
        <v>3337</v>
      </c>
      <c r="J1565" s="32" t="s">
        <v>3338</v>
      </c>
    </row>
    <row r="1566" spans="1:10" ht="40.200000000000003" x14ac:dyDescent="0.3">
      <c r="A1566" s="18">
        <v>969</v>
      </c>
      <c r="B1566" s="7" t="s">
        <v>2333</v>
      </c>
      <c r="C1566" s="36">
        <v>1610000009</v>
      </c>
      <c r="D1566" s="3" t="s">
        <v>2334</v>
      </c>
      <c r="E1566" s="4">
        <v>2</v>
      </c>
      <c r="F1566" s="5">
        <v>232878.59374999997</v>
      </c>
      <c r="G1566" s="56" t="s">
        <v>3290</v>
      </c>
      <c r="H1566" s="6" t="s">
        <v>3330</v>
      </c>
      <c r="I1566" s="33" t="s">
        <v>3337</v>
      </c>
      <c r="J1566" s="32" t="s">
        <v>3338</v>
      </c>
    </row>
    <row r="1567" spans="1:10" ht="40.200000000000003" x14ac:dyDescent="0.3">
      <c r="A1567" s="18">
        <v>970</v>
      </c>
      <c r="B1567" s="7" t="s">
        <v>2335</v>
      </c>
      <c r="C1567" s="36">
        <v>1610000008</v>
      </c>
      <c r="D1567" s="3" t="s">
        <v>2334</v>
      </c>
      <c r="E1567" s="4">
        <v>2</v>
      </c>
      <c r="F1567" s="5">
        <v>232878.59374999997</v>
      </c>
      <c r="G1567" s="56" t="s">
        <v>3290</v>
      </c>
      <c r="H1567" s="6" t="s">
        <v>3330</v>
      </c>
      <c r="I1567" s="33" t="s">
        <v>3337</v>
      </c>
      <c r="J1567" s="32" t="s">
        <v>3338</v>
      </c>
    </row>
    <row r="1568" spans="1:10" ht="40.200000000000003" x14ac:dyDescent="0.3">
      <c r="A1568" s="18">
        <v>971</v>
      </c>
      <c r="B1568" s="7" t="s">
        <v>2336</v>
      </c>
      <c r="C1568" s="36">
        <v>1610000015</v>
      </c>
      <c r="D1568" s="3" t="s">
        <v>50</v>
      </c>
      <c r="E1568" s="4">
        <v>2</v>
      </c>
      <c r="F1568" s="5">
        <v>232878.59374999997</v>
      </c>
      <c r="G1568" s="56" t="s">
        <v>3290</v>
      </c>
      <c r="H1568" s="6" t="s">
        <v>3330</v>
      </c>
      <c r="I1568" s="33" t="s">
        <v>3337</v>
      </c>
      <c r="J1568" s="32" t="s">
        <v>3338</v>
      </c>
    </row>
    <row r="1569" spans="1:10" ht="40.200000000000003" x14ac:dyDescent="0.3">
      <c r="A1569" s="18">
        <v>972</v>
      </c>
      <c r="B1569" s="7" t="s">
        <v>2337</v>
      </c>
      <c r="C1569" s="36">
        <v>1610000024</v>
      </c>
      <c r="D1569" s="3" t="s">
        <v>50</v>
      </c>
      <c r="E1569" s="4">
        <v>2</v>
      </c>
      <c r="F1569" s="5">
        <v>232878.59374999997</v>
      </c>
      <c r="G1569" s="56" t="s">
        <v>3290</v>
      </c>
      <c r="H1569" s="6" t="s">
        <v>3330</v>
      </c>
      <c r="I1569" s="33" t="s">
        <v>3337</v>
      </c>
      <c r="J1569" s="32" t="s">
        <v>3338</v>
      </c>
    </row>
    <row r="1570" spans="1:10" ht="40.200000000000003" x14ac:dyDescent="0.3">
      <c r="A1570" s="18">
        <v>973</v>
      </c>
      <c r="B1570" s="7" t="s">
        <v>2338</v>
      </c>
      <c r="C1570" s="36">
        <v>1610000010</v>
      </c>
      <c r="D1570" s="3" t="s">
        <v>2334</v>
      </c>
      <c r="E1570" s="4">
        <v>2</v>
      </c>
      <c r="F1570" s="5">
        <v>232878.59374999997</v>
      </c>
      <c r="G1570" s="56" t="s">
        <v>3290</v>
      </c>
      <c r="H1570" s="6" t="s">
        <v>3330</v>
      </c>
      <c r="I1570" s="33" t="s">
        <v>3337</v>
      </c>
      <c r="J1570" s="32" t="s">
        <v>3338</v>
      </c>
    </row>
    <row r="1571" spans="1:10" ht="40.200000000000003" x14ac:dyDescent="0.3">
      <c r="A1571" s="18">
        <v>974</v>
      </c>
      <c r="B1571" s="7" t="s">
        <v>2339</v>
      </c>
      <c r="C1571" s="36">
        <v>1610000018</v>
      </c>
      <c r="D1571" s="3" t="s">
        <v>50</v>
      </c>
      <c r="E1571" s="4">
        <v>2</v>
      </c>
      <c r="F1571" s="5">
        <v>232878.59374999997</v>
      </c>
      <c r="G1571" s="56" t="s">
        <v>3290</v>
      </c>
      <c r="H1571" s="6" t="s">
        <v>3330</v>
      </c>
      <c r="I1571" s="33" t="s">
        <v>3337</v>
      </c>
      <c r="J1571" s="32" t="s">
        <v>3338</v>
      </c>
    </row>
    <row r="1572" spans="1:10" ht="40.200000000000003" x14ac:dyDescent="0.3">
      <c r="A1572" s="18">
        <v>975</v>
      </c>
      <c r="B1572" s="7" t="s">
        <v>2340</v>
      </c>
      <c r="C1572" s="36">
        <v>1610000024</v>
      </c>
      <c r="D1572" s="3" t="s">
        <v>50</v>
      </c>
      <c r="E1572" s="4">
        <v>2</v>
      </c>
      <c r="F1572" s="5">
        <v>232878.59374999997</v>
      </c>
      <c r="G1572" s="56" t="s">
        <v>3290</v>
      </c>
      <c r="H1572" s="6" t="s">
        <v>3330</v>
      </c>
      <c r="I1572" s="33" t="s">
        <v>3337</v>
      </c>
      <c r="J1572" s="32" t="s">
        <v>3338</v>
      </c>
    </row>
    <row r="1573" spans="1:10" ht="40.200000000000003" x14ac:dyDescent="0.3">
      <c r="A1573" s="18">
        <v>976</v>
      </c>
      <c r="B1573" s="7" t="s">
        <v>2341</v>
      </c>
      <c r="C1573" s="36" t="s">
        <v>2342</v>
      </c>
      <c r="D1573" s="3" t="s">
        <v>2334</v>
      </c>
      <c r="E1573" s="4">
        <v>2</v>
      </c>
      <c r="F1573" s="5">
        <v>232878.59374999997</v>
      </c>
      <c r="G1573" s="56" t="s">
        <v>3290</v>
      </c>
      <c r="H1573" s="6" t="s">
        <v>3330</v>
      </c>
      <c r="I1573" s="33" t="s">
        <v>3337</v>
      </c>
      <c r="J1573" s="32" t="s">
        <v>3338</v>
      </c>
    </row>
    <row r="1574" spans="1:10" ht="40.200000000000003" x14ac:dyDescent="0.3">
      <c r="A1574" s="18">
        <v>1020</v>
      </c>
      <c r="B1574" s="7" t="s">
        <v>2362</v>
      </c>
      <c r="C1574" s="36"/>
      <c r="D1574" s="3" t="s">
        <v>2334</v>
      </c>
      <c r="E1574" s="4">
        <v>2</v>
      </c>
      <c r="F1574" s="5">
        <v>232878.59374999997</v>
      </c>
      <c r="G1574" s="56" t="s">
        <v>3290</v>
      </c>
      <c r="H1574" s="6" t="s">
        <v>3330</v>
      </c>
      <c r="I1574" s="33" t="s">
        <v>3337</v>
      </c>
      <c r="J1574" s="32" t="s">
        <v>3338</v>
      </c>
    </row>
    <row r="1575" spans="1:10" ht="40.200000000000003" x14ac:dyDescent="0.3">
      <c r="A1575" s="18">
        <v>1021</v>
      </c>
      <c r="B1575" s="7" t="s">
        <v>2363</v>
      </c>
      <c r="C1575" s="36"/>
      <c r="D1575" s="3" t="s">
        <v>2334</v>
      </c>
      <c r="E1575" s="4">
        <v>2</v>
      </c>
      <c r="F1575" s="5">
        <v>232878.59374999997</v>
      </c>
      <c r="G1575" s="56" t="s">
        <v>3290</v>
      </c>
      <c r="H1575" s="6" t="s">
        <v>3330</v>
      </c>
      <c r="I1575" s="33" t="s">
        <v>3337</v>
      </c>
      <c r="J1575" s="32" t="s">
        <v>3338</v>
      </c>
    </row>
    <row r="1576" spans="1:10" ht="40.200000000000003" x14ac:dyDescent="0.3">
      <c r="A1576" s="18">
        <v>1022</v>
      </c>
      <c r="B1576" s="7" t="s">
        <v>2364</v>
      </c>
      <c r="C1576" s="36"/>
      <c r="D1576" s="3" t="s">
        <v>50</v>
      </c>
      <c r="E1576" s="4">
        <v>2</v>
      </c>
      <c r="F1576" s="5">
        <v>232878.59374999997</v>
      </c>
      <c r="G1576" s="56" t="s">
        <v>3290</v>
      </c>
      <c r="H1576" s="6" t="s">
        <v>3330</v>
      </c>
      <c r="I1576" s="33" t="s">
        <v>3337</v>
      </c>
      <c r="J1576" s="32" t="s">
        <v>3338</v>
      </c>
    </row>
    <row r="1577" spans="1:10" ht="40.200000000000003" x14ac:dyDescent="0.3">
      <c r="A1577" s="18">
        <v>1023</v>
      </c>
      <c r="B1577" s="7" t="s">
        <v>2365</v>
      </c>
      <c r="C1577" s="36"/>
      <c r="D1577" s="3" t="s">
        <v>50</v>
      </c>
      <c r="E1577" s="4">
        <v>2</v>
      </c>
      <c r="F1577" s="5">
        <v>232878.59374999997</v>
      </c>
      <c r="G1577" s="56" t="s">
        <v>3290</v>
      </c>
      <c r="H1577" s="6" t="s">
        <v>3330</v>
      </c>
      <c r="I1577" s="33" t="s">
        <v>3337</v>
      </c>
      <c r="J1577" s="32" t="s">
        <v>3338</v>
      </c>
    </row>
    <row r="1578" spans="1:10" ht="40.200000000000003" x14ac:dyDescent="0.3">
      <c r="A1578" s="18">
        <v>1024</v>
      </c>
      <c r="B1578" s="7" t="s">
        <v>2366</v>
      </c>
      <c r="C1578" s="36"/>
      <c r="D1578" s="3" t="s">
        <v>2334</v>
      </c>
      <c r="E1578" s="4">
        <v>2</v>
      </c>
      <c r="F1578" s="5">
        <v>232878.59374999997</v>
      </c>
      <c r="G1578" s="56" t="s">
        <v>3290</v>
      </c>
      <c r="H1578" s="6" t="s">
        <v>3330</v>
      </c>
      <c r="I1578" s="33" t="s">
        <v>3337</v>
      </c>
      <c r="J1578" s="32" t="s">
        <v>3338</v>
      </c>
    </row>
    <row r="1579" spans="1:10" ht="40.200000000000003" x14ac:dyDescent="0.3">
      <c r="A1579" s="18">
        <v>1025</v>
      </c>
      <c r="B1579" s="7" t="s">
        <v>2367</v>
      </c>
      <c r="C1579" s="36"/>
      <c r="D1579" s="3" t="s">
        <v>50</v>
      </c>
      <c r="E1579" s="4">
        <v>2</v>
      </c>
      <c r="F1579" s="5">
        <v>232878.59374999997</v>
      </c>
      <c r="G1579" s="56" t="s">
        <v>3290</v>
      </c>
      <c r="H1579" s="6" t="s">
        <v>3330</v>
      </c>
      <c r="I1579" s="33" t="s">
        <v>3337</v>
      </c>
      <c r="J1579" s="32" t="s">
        <v>3338</v>
      </c>
    </row>
    <row r="1580" spans="1:10" ht="40.200000000000003" x14ac:dyDescent="0.3">
      <c r="A1580" s="18">
        <v>1026</v>
      </c>
      <c r="B1580" s="7" t="s">
        <v>2368</v>
      </c>
      <c r="C1580" s="36"/>
      <c r="D1580" s="3" t="s">
        <v>50</v>
      </c>
      <c r="E1580" s="4">
        <v>2</v>
      </c>
      <c r="F1580" s="5">
        <v>232878.59374999997</v>
      </c>
      <c r="G1580" s="56" t="s">
        <v>3290</v>
      </c>
      <c r="H1580" s="6" t="s">
        <v>3330</v>
      </c>
      <c r="I1580" s="33" t="s">
        <v>3337</v>
      </c>
      <c r="J1580" s="32" t="s">
        <v>3338</v>
      </c>
    </row>
    <row r="1581" spans="1:10" ht="40.200000000000003" x14ac:dyDescent="0.3">
      <c r="A1581" s="18">
        <v>1027</v>
      </c>
      <c r="B1581" s="7" t="s">
        <v>2369</v>
      </c>
      <c r="C1581" s="36"/>
      <c r="D1581" s="3" t="s">
        <v>2334</v>
      </c>
      <c r="E1581" s="4">
        <v>2</v>
      </c>
      <c r="F1581" s="5">
        <v>232878.59374999997</v>
      </c>
      <c r="G1581" s="56" t="s">
        <v>3290</v>
      </c>
      <c r="H1581" s="6" t="s">
        <v>3330</v>
      </c>
      <c r="I1581" s="33" t="s">
        <v>3337</v>
      </c>
      <c r="J1581" s="32" t="s">
        <v>3338</v>
      </c>
    </row>
    <row r="1582" spans="1:10" ht="40.200000000000003" x14ac:dyDescent="0.3">
      <c r="A1582" s="18">
        <v>673</v>
      </c>
      <c r="B1582" s="7" t="s">
        <v>2155</v>
      </c>
      <c r="C1582" s="36" t="s">
        <v>3407</v>
      </c>
      <c r="D1582" s="3" t="s">
        <v>50</v>
      </c>
      <c r="E1582" s="4">
        <v>3</v>
      </c>
      <c r="F1582" s="5">
        <v>232365.59999999998</v>
      </c>
      <c r="G1582" s="56" t="s">
        <v>3304</v>
      </c>
      <c r="H1582" s="6" t="s">
        <v>3330</v>
      </c>
      <c r="I1582" s="33" t="s">
        <v>3337</v>
      </c>
      <c r="J1582" s="32" t="s">
        <v>3338</v>
      </c>
    </row>
    <row r="1583" spans="1:10" ht="40.200000000000003" x14ac:dyDescent="0.3">
      <c r="A1583" s="18">
        <v>1734</v>
      </c>
      <c r="B1583" s="7" t="s">
        <v>690</v>
      </c>
      <c r="C1583" s="36" t="s">
        <v>49</v>
      </c>
      <c r="D1583" s="3" t="s">
        <v>50</v>
      </c>
      <c r="E1583" s="4">
        <v>2</v>
      </c>
      <c r="F1583" s="5">
        <v>232181.59999999998</v>
      </c>
      <c r="G1583" s="54" t="s">
        <v>3312</v>
      </c>
      <c r="H1583" s="6" t="s">
        <v>3330</v>
      </c>
      <c r="I1583" s="33" t="s">
        <v>3337</v>
      </c>
      <c r="J1583" s="32" t="s">
        <v>3338</v>
      </c>
    </row>
    <row r="1584" spans="1:10" ht="40.200000000000003" x14ac:dyDescent="0.3">
      <c r="A1584" s="18">
        <v>1885</v>
      </c>
      <c r="B1584" s="7" t="s">
        <v>2400</v>
      </c>
      <c r="C1584" s="36" t="s">
        <v>3364</v>
      </c>
      <c r="D1584" s="3" t="s">
        <v>50</v>
      </c>
      <c r="E1584" s="4">
        <v>1</v>
      </c>
      <c r="F1584" s="5">
        <v>230390.99999999997</v>
      </c>
      <c r="G1584" s="58" t="s">
        <v>3320</v>
      </c>
      <c r="H1584" s="6" t="s">
        <v>3330</v>
      </c>
      <c r="I1584" s="33" t="s">
        <v>3337</v>
      </c>
      <c r="J1584" s="32" t="s">
        <v>3338</v>
      </c>
    </row>
    <row r="1585" spans="1:10" ht="40.200000000000003" x14ac:dyDescent="0.3">
      <c r="A1585" s="18">
        <v>22</v>
      </c>
      <c r="B1585" s="8" t="s">
        <v>1092</v>
      </c>
      <c r="C1585" s="36"/>
      <c r="D1585" s="3" t="s">
        <v>1086</v>
      </c>
      <c r="E1585" s="4">
        <v>1</v>
      </c>
      <c r="F1585" s="5">
        <v>230000</v>
      </c>
      <c r="G1585" s="56" t="s">
        <v>3291</v>
      </c>
      <c r="H1585" s="6" t="s">
        <v>3330</v>
      </c>
      <c r="I1585" s="33" t="s">
        <v>3337</v>
      </c>
      <c r="J1585" s="32" t="s">
        <v>3338</v>
      </c>
    </row>
    <row r="1586" spans="1:10" ht="40.200000000000003" x14ac:dyDescent="0.3">
      <c r="A1586" s="18">
        <v>978</v>
      </c>
      <c r="B1586" s="7" t="s">
        <v>2333</v>
      </c>
      <c r="C1586" s="36">
        <v>1610000009</v>
      </c>
      <c r="D1586" s="3" t="s">
        <v>2334</v>
      </c>
      <c r="E1586" s="4">
        <v>2</v>
      </c>
      <c r="F1586" s="5">
        <v>229283.40624999997</v>
      </c>
      <c r="G1586" s="56" t="s">
        <v>3290</v>
      </c>
      <c r="H1586" s="6" t="s">
        <v>3330</v>
      </c>
      <c r="I1586" s="33" t="s">
        <v>3337</v>
      </c>
      <c r="J1586" s="32" t="s">
        <v>3338</v>
      </c>
    </row>
    <row r="1587" spans="1:10" ht="40.200000000000003" x14ac:dyDescent="0.3">
      <c r="A1587" s="18">
        <v>979</v>
      </c>
      <c r="B1587" s="7" t="s">
        <v>2335</v>
      </c>
      <c r="C1587" s="36">
        <v>1610000008</v>
      </c>
      <c r="D1587" s="3" t="s">
        <v>2334</v>
      </c>
      <c r="E1587" s="4">
        <v>2</v>
      </c>
      <c r="F1587" s="5">
        <v>229283.40624999997</v>
      </c>
      <c r="G1587" s="56" t="s">
        <v>3290</v>
      </c>
      <c r="H1587" s="6" t="s">
        <v>3330</v>
      </c>
      <c r="I1587" s="33" t="s">
        <v>3337</v>
      </c>
      <c r="J1587" s="32" t="s">
        <v>3338</v>
      </c>
    </row>
    <row r="1588" spans="1:10" ht="40.200000000000003" x14ac:dyDescent="0.3">
      <c r="A1588" s="18">
        <v>980</v>
      </c>
      <c r="B1588" s="7" t="s">
        <v>2336</v>
      </c>
      <c r="C1588" s="36">
        <v>1610000015</v>
      </c>
      <c r="D1588" s="3" t="s">
        <v>50</v>
      </c>
      <c r="E1588" s="4">
        <v>2</v>
      </c>
      <c r="F1588" s="5">
        <v>229283.40624999997</v>
      </c>
      <c r="G1588" s="56" t="s">
        <v>3290</v>
      </c>
      <c r="H1588" s="6" t="s">
        <v>3330</v>
      </c>
      <c r="I1588" s="33" t="s">
        <v>3337</v>
      </c>
      <c r="J1588" s="32" t="s">
        <v>3338</v>
      </c>
    </row>
    <row r="1589" spans="1:10" ht="40.200000000000003" x14ac:dyDescent="0.3">
      <c r="A1589" s="18">
        <v>981</v>
      </c>
      <c r="B1589" s="7" t="s">
        <v>2337</v>
      </c>
      <c r="C1589" s="36">
        <v>1610000024</v>
      </c>
      <c r="D1589" s="3" t="s">
        <v>50</v>
      </c>
      <c r="E1589" s="4">
        <v>2</v>
      </c>
      <c r="F1589" s="5">
        <v>229283.40624999997</v>
      </c>
      <c r="G1589" s="56" t="s">
        <v>3290</v>
      </c>
      <c r="H1589" s="6" t="s">
        <v>3330</v>
      </c>
      <c r="I1589" s="33" t="s">
        <v>3337</v>
      </c>
      <c r="J1589" s="32" t="s">
        <v>3338</v>
      </c>
    </row>
    <row r="1590" spans="1:10" ht="40.200000000000003" x14ac:dyDescent="0.3">
      <c r="A1590" s="18">
        <v>982</v>
      </c>
      <c r="B1590" s="7" t="s">
        <v>2344</v>
      </c>
      <c r="C1590" s="36">
        <v>1610000010</v>
      </c>
      <c r="D1590" s="3" t="s">
        <v>2334</v>
      </c>
      <c r="E1590" s="4">
        <v>2</v>
      </c>
      <c r="F1590" s="5">
        <v>229283.40624999997</v>
      </c>
      <c r="G1590" s="56" t="s">
        <v>3290</v>
      </c>
      <c r="H1590" s="6" t="s">
        <v>3330</v>
      </c>
      <c r="I1590" s="33" t="s">
        <v>3337</v>
      </c>
      <c r="J1590" s="32" t="s">
        <v>3338</v>
      </c>
    </row>
    <row r="1591" spans="1:10" ht="40.200000000000003" x14ac:dyDescent="0.3">
      <c r="A1591" s="18">
        <v>983</v>
      </c>
      <c r="B1591" s="7" t="s">
        <v>2339</v>
      </c>
      <c r="C1591" s="36">
        <v>1610000018</v>
      </c>
      <c r="D1591" s="3" t="s">
        <v>50</v>
      </c>
      <c r="E1591" s="4">
        <v>2</v>
      </c>
      <c r="F1591" s="5">
        <v>229283.40624999997</v>
      </c>
      <c r="G1591" s="56" t="s">
        <v>3290</v>
      </c>
      <c r="H1591" s="6" t="s">
        <v>3330</v>
      </c>
      <c r="I1591" s="33" t="s">
        <v>3337</v>
      </c>
      <c r="J1591" s="32" t="s">
        <v>3338</v>
      </c>
    </row>
    <row r="1592" spans="1:10" ht="40.200000000000003" x14ac:dyDescent="0.3">
      <c r="A1592" s="18">
        <v>984</v>
      </c>
      <c r="B1592" s="7" t="s">
        <v>2340</v>
      </c>
      <c r="C1592" s="36">
        <v>1610000024</v>
      </c>
      <c r="D1592" s="3" t="s">
        <v>50</v>
      </c>
      <c r="E1592" s="4">
        <v>2</v>
      </c>
      <c r="F1592" s="5">
        <v>229283.40624999997</v>
      </c>
      <c r="G1592" s="56" t="s">
        <v>3290</v>
      </c>
      <c r="H1592" s="6" t="s">
        <v>3330</v>
      </c>
      <c r="I1592" s="33" t="s">
        <v>3337</v>
      </c>
      <c r="J1592" s="32" t="s">
        <v>3338</v>
      </c>
    </row>
    <row r="1593" spans="1:10" ht="40.200000000000003" x14ac:dyDescent="0.3">
      <c r="A1593" s="18">
        <v>985</v>
      </c>
      <c r="B1593" s="7" t="s">
        <v>2341</v>
      </c>
      <c r="C1593" s="36" t="s">
        <v>2342</v>
      </c>
      <c r="D1593" s="3" t="s">
        <v>2334</v>
      </c>
      <c r="E1593" s="4">
        <v>2</v>
      </c>
      <c r="F1593" s="5">
        <v>229283.40624999997</v>
      </c>
      <c r="G1593" s="56" t="s">
        <v>3290</v>
      </c>
      <c r="H1593" s="6" t="s">
        <v>3330</v>
      </c>
      <c r="I1593" s="33" t="s">
        <v>3337</v>
      </c>
      <c r="J1593" s="32" t="s">
        <v>3338</v>
      </c>
    </row>
    <row r="1594" spans="1:10" ht="40.200000000000003" x14ac:dyDescent="0.3">
      <c r="A1594" s="18">
        <v>2601</v>
      </c>
      <c r="B1594" s="7" t="s">
        <v>2088</v>
      </c>
      <c r="C1594" s="36" t="s">
        <v>3375</v>
      </c>
      <c r="D1594" s="3" t="s">
        <v>50</v>
      </c>
      <c r="E1594" s="4">
        <v>16</v>
      </c>
      <c r="F1594" s="5">
        <v>229267.19999999998</v>
      </c>
      <c r="G1594" s="54" t="s">
        <v>3306</v>
      </c>
      <c r="H1594" s="6" t="s">
        <v>3330</v>
      </c>
      <c r="I1594" s="33" t="s">
        <v>3337</v>
      </c>
      <c r="J1594" s="32" t="s">
        <v>3338</v>
      </c>
    </row>
    <row r="1595" spans="1:10" ht="40.200000000000003" x14ac:dyDescent="0.3">
      <c r="A1595" s="18">
        <v>1780</v>
      </c>
      <c r="B1595" s="7" t="s">
        <v>236</v>
      </c>
      <c r="C1595" s="36"/>
      <c r="D1595" s="3" t="s">
        <v>50</v>
      </c>
      <c r="E1595" s="4">
        <v>1</v>
      </c>
      <c r="F1595" s="5">
        <v>229035.6394129979</v>
      </c>
      <c r="G1595" s="58" t="s">
        <v>3316</v>
      </c>
      <c r="H1595" s="6" t="s">
        <v>3330</v>
      </c>
      <c r="I1595" s="33" t="s">
        <v>3337</v>
      </c>
      <c r="J1595" s="32" t="s">
        <v>3338</v>
      </c>
    </row>
    <row r="1596" spans="1:10" ht="40.200000000000003" x14ac:dyDescent="0.3">
      <c r="A1596" s="18">
        <v>3100</v>
      </c>
      <c r="B1596" s="7" t="s">
        <v>3242</v>
      </c>
      <c r="C1596" s="36"/>
      <c r="D1596" s="3" t="s">
        <v>50</v>
      </c>
      <c r="E1596" s="4">
        <v>10</v>
      </c>
      <c r="F1596" s="5">
        <v>229035.63941299787</v>
      </c>
      <c r="G1596" s="56" t="s">
        <v>3264</v>
      </c>
      <c r="H1596" s="6" t="s">
        <v>3330</v>
      </c>
      <c r="I1596" s="33" t="s">
        <v>3337</v>
      </c>
      <c r="J1596" s="32" t="s">
        <v>3338</v>
      </c>
    </row>
    <row r="1597" spans="1:10" ht="40.200000000000003" x14ac:dyDescent="0.3">
      <c r="A1597" s="18">
        <v>775</v>
      </c>
      <c r="B1597" s="7" t="s">
        <v>2032</v>
      </c>
      <c r="C1597" s="36" t="s">
        <v>3410</v>
      </c>
      <c r="D1597" s="3" t="s">
        <v>50</v>
      </c>
      <c r="E1597" s="4">
        <v>2</v>
      </c>
      <c r="F1597" s="5">
        <v>227114.4</v>
      </c>
      <c r="G1597" s="56" t="s">
        <v>3319</v>
      </c>
      <c r="H1597" s="6" t="s">
        <v>3330</v>
      </c>
      <c r="I1597" s="33" t="s">
        <v>3337</v>
      </c>
      <c r="J1597" s="32" t="s">
        <v>3338</v>
      </c>
    </row>
    <row r="1598" spans="1:10" ht="40.200000000000003" x14ac:dyDescent="0.3">
      <c r="A1598" s="18">
        <v>2905</v>
      </c>
      <c r="B1598" s="7" t="s">
        <v>320</v>
      </c>
      <c r="C1598" s="36"/>
      <c r="D1598" s="3" t="s">
        <v>50</v>
      </c>
      <c r="E1598" s="4">
        <v>120</v>
      </c>
      <c r="F1598" s="5">
        <v>226992.85714285716</v>
      </c>
      <c r="G1598" s="56" t="s">
        <v>3264</v>
      </c>
      <c r="H1598" s="6" t="s">
        <v>3330</v>
      </c>
      <c r="I1598" s="33" t="s">
        <v>3337</v>
      </c>
      <c r="J1598" s="32" t="s">
        <v>3338</v>
      </c>
    </row>
    <row r="1599" spans="1:10" ht="40.200000000000003" x14ac:dyDescent="0.3">
      <c r="A1599" s="18">
        <v>1922</v>
      </c>
      <c r="B1599" s="7" t="s">
        <v>2442</v>
      </c>
      <c r="C1599" s="36" t="s">
        <v>3388</v>
      </c>
      <c r="D1599" s="3" t="s">
        <v>50</v>
      </c>
      <c r="E1599" s="4">
        <v>1</v>
      </c>
      <c r="F1599" s="5">
        <v>226000</v>
      </c>
      <c r="G1599" s="56" t="s">
        <v>3320</v>
      </c>
      <c r="H1599" s="6" t="s">
        <v>3330</v>
      </c>
      <c r="I1599" s="33" t="s">
        <v>3337</v>
      </c>
      <c r="J1599" s="32" t="s">
        <v>3338</v>
      </c>
    </row>
    <row r="1600" spans="1:10" ht="40.200000000000003" x14ac:dyDescent="0.3">
      <c r="A1600" s="18">
        <v>1501</v>
      </c>
      <c r="B1600" s="7" t="s">
        <v>786</v>
      </c>
      <c r="C1600" s="36" t="s">
        <v>49</v>
      </c>
      <c r="D1600" s="3" t="s">
        <v>863</v>
      </c>
      <c r="E1600" s="4">
        <v>3</v>
      </c>
      <c r="F1600" s="5">
        <v>225000</v>
      </c>
      <c r="G1600" s="57" t="s">
        <v>3266</v>
      </c>
      <c r="H1600" s="6" t="s">
        <v>3330</v>
      </c>
      <c r="I1600" s="33" t="s">
        <v>3337</v>
      </c>
      <c r="J1600" s="32" t="s">
        <v>3338</v>
      </c>
    </row>
    <row r="1601" spans="1:10" ht="40.200000000000003" x14ac:dyDescent="0.3">
      <c r="A1601" s="18">
        <v>1711</v>
      </c>
      <c r="B1601" s="7" t="s">
        <v>2981</v>
      </c>
      <c r="C1601" s="36"/>
      <c r="D1601" s="3" t="s">
        <v>349</v>
      </c>
      <c r="E1601" s="4">
        <v>50</v>
      </c>
      <c r="F1601" s="5">
        <v>225000</v>
      </c>
      <c r="G1601" s="56" t="s">
        <v>3273</v>
      </c>
      <c r="H1601" s="6" t="s">
        <v>3330</v>
      </c>
      <c r="I1601" s="33" t="s">
        <v>3337</v>
      </c>
      <c r="J1601" s="32" t="s">
        <v>3338</v>
      </c>
    </row>
    <row r="1602" spans="1:10" ht="40.200000000000003" x14ac:dyDescent="0.3">
      <c r="A1602" s="18">
        <v>1174</v>
      </c>
      <c r="B1602" s="7" t="s">
        <v>1761</v>
      </c>
      <c r="C1602" s="36" t="s">
        <v>3418</v>
      </c>
      <c r="D1602" s="3" t="s">
        <v>50</v>
      </c>
      <c r="E1602" s="4">
        <v>1</v>
      </c>
      <c r="F1602" s="5">
        <v>224488.8</v>
      </c>
      <c r="G1602" s="56" t="s">
        <v>3309</v>
      </c>
      <c r="H1602" s="6" t="s">
        <v>3330</v>
      </c>
      <c r="I1602" s="33" t="s">
        <v>3337</v>
      </c>
      <c r="J1602" s="32" t="s">
        <v>3338</v>
      </c>
    </row>
    <row r="1603" spans="1:10" ht="40.200000000000003" x14ac:dyDescent="0.3">
      <c r="A1603" s="18">
        <v>1668</v>
      </c>
      <c r="B1603" s="8" t="s">
        <v>888</v>
      </c>
      <c r="C1603" s="36"/>
      <c r="D1603" s="3" t="s">
        <v>87</v>
      </c>
      <c r="E1603" s="4">
        <v>4</v>
      </c>
      <c r="F1603" s="5">
        <v>224000</v>
      </c>
      <c r="G1603" s="56" t="s">
        <v>3265</v>
      </c>
      <c r="H1603" s="6" t="s">
        <v>3330</v>
      </c>
      <c r="I1603" s="33" t="s">
        <v>3337</v>
      </c>
      <c r="J1603" s="32" t="s">
        <v>3338</v>
      </c>
    </row>
    <row r="1604" spans="1:10" ht="40.200000000000003" x14ac:dyDescent="0.3">
      <c r="A1604" s="18">
        <v>191</v>
      </c>
      <c r="B1604" s="14" t="s">
        <v>1432</v>
      </c>
      <c r="C1604" s="42" t="s">
        <v>1433</v>
      </c>
      <c r="D1604" s="3" t="s">
        <v>50</v>
      </c>
      <c r="E1604" s="4">
        <v>2</v>
      </c>
      <c r="F1604" s="5">
        <v>223903.48799999998</v>
      </c>
      <c r="G1604" s="56" t="s">
        <v>3280</v>
      </c>
      <c r="H1604" s="6" t="s">
        <v>3333</v>
      </c>
      <c r="I1604" s="33" t="s">
        <v>3337</v>
      </c>
      <c r="J1604" s="32" t="s">
        <v>3338</v>
      </c>
    </row>
    <row r="1605" spans="1:10" ht="40.200000000000003" x14ac:dyDescent="0.3">
      <c r="A1605" s="18">
        <v>939</v>
      </c>
      <c r="B1605" s="7" t="s">
        <v>1922</v>
      </c>
      <c r="C1605" s="36" t="s">
        <v>3415</v>
      </c>
      <c r="D1605" s="3" t="s">
        <v>50</v>
      </c>
      <c r="E1605" s="4">
        <v>1</v>
      </c>
      <c r="F1605" s="5">
        <v>223832.4</v>
      </c>
      <c r="G1605" s="54" t="s">
        <v>3308</v>
      </c>
      <c r="H1605" s="6" t="s">
        <v>3330</v>
      </c>
      <c r="I1605" s="33" t="s">
        <v>3337</v>
      </c>
      <c r="J1605" s="32" t="s">
        <v>3338</v>
      </c>
    </row>
    <row r="1606" spans="1:10" ht="40.200000000000003" x14ac:dyDescent="0.3">
      <c r="A1606" s="18">
        <v>1542</v>
      </c>
      <c r="B1606" s="7" t="s">
        <v>3135</v>
      </c>
      <c r="C1606" s="36"/>
      <c r="D1606" s="3" t="s">
        <v>863</v>
      </c>
      <c r="E1606" s="4">
        <v>1</v>
      </c>
      <c r="F1606" s="5">
        <v>223560</v>
      </c>
      <c r="G1606" s="56" t="s">
        <v>3294</v>
      </c>
      <c r="H1606" s="6" t="s">
        <v>3330</v>
      </c>
      <c r="I1606" s="33" t="s">
        <v>3337</v>
      </c>
      <c r="J1606" s="32" t="s">
        <v>3338</v>
      </c>
    </row>
    <row r="1607" spans="1:10" ht="40.200000000000003" x14ac:dyDescent="0.3">
      <c r="A1607" s="18">
        <v>773</v>
      </c>
      <c r="B1607" s="7" t="s">
        <v>2030</v>
      </c>
      <c r="C1607" s="36" t="s">
        <v>3410</v>
      </c>
      <c r="D1607" s="3" t="s">
        <v>50</v>
      </c>
      <c r="E1607" s="4">
        <v>2</v>
      </c>
      <c r="F1607" s="5">
        <v>223176</v>
      </c>
      <c r="G1607" s="56" t="s">
        <v>3319</v>
      </c>
      <c r="H1607" s="6" t="s">
        <v>3330</v>
      </c>
      <c r="I1607" s="33" t="s">
        <v>3337</v>
      </c>
      <c r="J1607" s="32" t="s">
        <v>3338</v>
      </c>
    </row>
    <row r="1608" spans="1:10" ht="40.200000000000003" x14ac:dyDescent="0.3">
      <c r="A1608" s="18">
        <v>774</v>
      </c>
      <c r="B1608" s="7" t="s">
        <v>2031</v>
      </c>
      <c r="C1608" s="36" t="s">
        <v>3410</v>
      </c>
      <c r="D1608" s="3" t="s">
        <v>50</v>
      </c>
      <c r="E1608" s="4">
        <v>2</v>
      </c>
      <c r="F1608" s="5">
        <v>223176</v>
      </c>
      <c r="G1608" s="56" t="s">
        <v>3319</v>
      </c>
      <c r="H1608" s="6" t="s">
        <v>3330</v>
      </c>
      <c r="I1608" s="33" t="s">
        <v>3337</v>
      </c>
      <c r="J1608" s="32" t="s">
        <v>3338</v>
      </c>
    </row>
    <row r="1609" spans="1:10" ht="40.200000000000003" x14ac:dyDescent="0.3">
      <c r="A1609" s="18">
        <v>776</v>
      </c>
      <c r="B1609" s="7" t="s">
        <v>2033</v>
      </c>
      <c r="C1609" s="36" t="s">
        <v>3410</v>
      </c>
      <c r="D1609" s="3" t="s">
        <v>50</v>
      </c>
      <c r="E1609" s="4">
        <v>2</v>
      </c>
      <c r="F1609" s="5">
        <v>223176</v>
      </c>
      <c r="G1609" s="56" t="s">
        <v>3319</v>
      </c>
      <c r="H1609" s="6" t="s">
        <v>3330</v>
      </c>
      <c r="I1609" s="33" t="s">
        <v>3337</v>
      </c>
      <c r="J1609" s="32" t="s">
        <v>3338</v>
      </c>
    </row>
    <row r="1610" spans="1:10" ht="40.200000000000003" x14ac:dyDescent="0.3">
      <c r="A1610" s="18">
        <v>2421</v>
      </c>
      <c r="B1610" s="2" t="s">
        <v>1270</v>
      </c>
      <c r="C1610" s="40" t="s">
        <v>1271</v>
      </c>
      <c r="D1610" s="3" t="s">
        <v>50</v>
      </c>
      <c r="E1610" s="4">
        <v>28</v>
      </c>
      <c r="F1610" s="5">
        <v>221974.84400000001</v>
      </c>
      <c r="G1610" s="58" t="s">
        <v>3297</v>
      </c>
      <c r="H1610" s="6" t="s">
        <v>3330</v>
      </c>
      <c r="I1610" s="33" t="s">
        <v>3337</v>
      </c>
      <c r="J1610" s="32" t="s">
        <v>3338</v>
      </c>
    </row>
    <row r="1611" spans="1:10" ht="40.200000000000003" x14ac:dyDescent="0.3">
      <c r="A1611" s="18">
        <v>906</v>
      </c>
      <c r="B1611" s="7" t="s">
        <v>1678</v>
      </c>
      <c r="C1611" s="36" t="s">
        <v>3414</v>
      </c>
      <c r="D1611" s="3" t="s">
        <v>50</v>
      </c>
      <c r="E1611" s="4">
        <v>1</v>
      </c>
      <c r="F1611" s="5">
        <v>221863.19999999998</v>
      </c>
      <c r="G1611" s="54" t="s">
        <v>3308</v>
      </c>
      <c r="H1611" s="6" t="s">
        <v>3330</v>
      </c>
      <c r="I1611" s="33" t="s">
        <v>3337</v>
      </c>
      <c r="J1611" s="32" t="s">
        <v>3338</v>
      </c>
    </row>
    <row r="1612" spans="1:10" ht="40.200000000000003" x14ac:dyDescent="0.3">
      <c r="A1612" s="18">
        <v>1280</v>
      </c>
      <c r="B1612" s="30" t="s">
        <v>422</v>
      </c>
      <c r="C1612" s="51" t="s">
        <v>423</v>
      </c>
      <c r="D1612" s="3" t="s">
        <v>50</v>
      </c>
      <c r="E1612" s="4">
        <v>8</v>
      </c>
      <c r="F1612" s="5">
        <v>221684</v>
      </c>
      <c r="G1612" s="56" t="s">
        <v>3266</v>
      </c>
      <c r="H1612" s="6" t="s">
        <v>3330</v>
      </c>
      <c r="I1612" s="33" t="s">
        <v>3337</v>
      </c>
      <c r="J1612" s="32" t="s">
        <v>3338</v>
      </c>
    </row>
    <row r="1613" spans="1:10" ht="40.200000000000003" x14ac:dyDescent="0.3">
      <c r="A1613" s="18">
        <v>539</v>
      </c>
      <c r="B1613" s="8" t="s">
        <v>1059</v>
      </c>
      <c r="C1613" s="36" t="s">
        <v>3396</v>
      </c>
      <c r="D1613" s="3" t="s">
        <v>863</v>
      </c>
      <c r="E1613" s="4">
        <v>12</v>
      </c>
      <c r="F1613" s="5">
        <v>220800</v>
      </c>
      <c r="G1613" s="56" t="s">
        <v>3304</v>
      </c>
      <c r="H1613" s="6" t="s">
        <v>3330</v>
      </c>
      <c r="I1613" s="33" t="s">
        <v>3337</v>
      </c>
      <c r="J1613" s="32" t="s">
        <v>3338</v>
      </c>
    </row>
    <row r="1614" spans="1:10" ht="40.200000000000003" x14ac:dyDescent="0.3">
      <c r="A1614" s="18">
        <v>540</v>
      </c>
      <c r="B1614" s="7" t="s">
        <v>1060</v>
      </c>
      <c r="C1614" s="36" t="s">
        <v>3396</v>
      </c>
      <c r="D1614" s="3" t="s">
        <v>863</v>
      </c>
      <c r="E1614" s="4">
        <v>12</v>
      </c>
      <c r="F1614" s="5">
        <v>220800</v>
      </c>
      <c r="G1614" s="56" t="s">
        <v>3304</v>
      </c>
      <c r="H1614" s="6" t="s">
        <v>3330</v>
      </c>
      <c r="I1614" s="33" t="s">
        <v>3337</v>
      </c>
      <c r="J1614" s="32" t="s">
        <v>3338</v>
      </c>
    </row>
    <row r="1615" spans="1:10" ht="40.200000000000003" x14ac:dyDescent="0.3">
      <c r="A1615" s="18">
        <v>541</v>
      </c>
      <c r="B1615" s="8" t="s">
        <v>1061</v>
      </c>
      <c r="C1615" s="36" t="s">
        <v>3396</v>
      </c>
      <c r="D1615" s="3" t="s">
        <v>863</v>
      </c>
      <c r="E1615" s="4">
        <v>12</v>
      </c>
      <c r="F1615" s="5">
        <v>220800</v>
      </c>
      <c r="G1615" s="56" t="s">
        <v>3304</v>
      </c>
      <c r="H1615" s="6" t="s">
        <v>3330</v>
      </c>
      <c r="I1615" s="33" t="s">
        <v>3337</v>
      </c>
      <c r="J1615" s="32" t="s">
        <v>3338</v>
      </c>
    </row>
    <row r="1616" spans="1:10" ht="40.200000000000003" x14ac:dyDescent="0.3">
      <c r="A1616" s="18">
        <v>1438</v>
      </c>
      <c r="B1616" s="8" t="s">
        <v>787</v>
      </c>
      <c r="C1616" s="36" t="s">
        <v>49</v>
      </c>
      <c r="D1616" s="3" t="s">
        <v>863</v>
      </c>
      <c r="E1616" s="4">
        <v>4</v>
      </c>
      <c r="F1616" s="5">
        <v>220000</v>
      </c>
      <c r="G1616" s="56" t="s">
        <v>3266</v>
      </c>
      <c r="H1616" s="6" t="s">
        <v>3330</v>
      </c>
      <c r="I1616" s="33" t="s">
        <v>3337</v>
      </c>
      <c r="J1616" s="32" t="s">
        <v>3338</v>
      </c>
    </row>
    <row r="1617" spans="1:10" ht="40.200000000000003" x14ac:dyDescent="0.3">
      <c r="A1617" s="18">
        <v>1574</v>
      </c>
      <c r="B1617" s="2" t="s">
        <v>107</v>
      </c>
      <c r="C1617" s="40"/>
      <c r="D1617" s="3" t="s">
        <v>50</v>
      </c>
      <c r="E1617" s="4">
        <v>20</v>
      </c>
      <c r="F1617" s="5">
        <v>220000</v>
      </c>
      <c r="G1617" s="56" t="s">
        <v>3265</v>
      </c>
      <c r="H1617" s="6" t="s">
        <v>3330</v>
      </c>
      <c r="I1617" s="33" t="s">
        <v>3337</v>
      </c>
      <c r="J1617" s="32" t="s">
        <v>3338</v>
      </c>
    </row>
    <row r="1618" spans="1:10" ht="40.200000000000003" x14ac:dyDescent="0.3">
      <c r="A1618" s="18">
        <v>1071</v>
      </c>
      <c r="B1618" s="7" t="s">
        <v>1620</v>
      </c>
      <c r="C1618" s="36" t="s">
        <v>3418</v>
      </c>
      <c r="D1618" s="3" t="s">
        <v>50</v>
      </c>
      <c r="E1618" s="4">
        <v>1</v>
      </c>
      <c r="F1618" s="5">
        <v>219894</v>
      </c>
      <c r="G1618" s="56" t="s">
        <v>3309</v>
      </c>
      <c r="H1618" s="6" t="s">
        <v>3330</v>
      </c>
      <c r="I1618" s="33" t="s">
        <v>3337</v>
      </c>
      <c r="J1618" s="32" t="s">
        <v>3338</v>
      </c>
    </row>
    <row r="1619" spans="1:10" ht="40.200000000000003" x14ac:dyDescent="0.3">
      <c r="A1619" s="18">
        <v>2990</v>
      </c>
      <c r="B1619" s="8" t="s">
        <v>765</v>
      </c>
      <c r="C1619" s="36" t="s">
        <v>49</v>
      </c>
      <c r="D1619" s="3" t="s">
        <v>863</v>
      </c>
      <c r="E1619" s="4">
        <v>2</v>
      </c>
      <c r="F1619" s="5">
        <v>218816.06765327696</v>
      </c>
      <c r="G1619" s="56" t="s">
        <v>3264</v>
      </c>
      <c r="H1619" s="6" t="s">
        <v>3330</v>
      </c>
      <c r="I1619" s="33" t="s">
        <v>3337</v>
      </c>
      <c r="J1619" s="32" t="s">
        <v>3338</v>
      </c>
    </row>
    <row r="1620" spans="1:10" ht="40.200000000000003" x14ac:dyDescent="0.3">
      <c r="A1620" s="18">
        <v>1857</v>
      </c>
      <c r="B1620" s="8" t="s">
        <v>581</v>
      </c>
      <c r="C1620" s="36" t="s">
        <v>3356</v>
      </c>
      <c r="D1620" s="3" t="s">
        <v>962</v>
      </c>
      <c r="E1620" s="4">
        <v>120</v>
      </c>
      <c r="F1620" s="5">
        <v>218816.06765327687</v>
      </c>
      <c r="G1620" s="58" t="s">
        <v>3317</v>
      </c>
      <c r="H1620" s="6" t="s">
        <v>3330</v>
      </c>
      <c r="I1620" s="33" t="s">
        <v>3337</v>
      </c>
      <c r="J1620" s="32" t="s">
        <v>3338</v>
      </c>
    </row>
    <row r="1621" spans="1:10" ht="40.200000000000003" x14ac:dyDescent="0.3">
      <c r="A1621" s="18">
        <v>2227</v>
      </c>
      <c r="B1621" s="2" t="s">
        <v>3223</v>
      </c>
      <c r="C1621" s="40" t="s">
        <v>3224</v>
      </c>
      <c r="D1621" s="3" t="s">
        <v>46</v>
      </c>
      <c r="E1621" s="4">
        <v>218500</v>
      </c>
      <c r="F1621" s="5">
        <v>218500</v>
      </c>
      <c r="G1621" s="56" t="s">
        <v>3267</v>
      </c>
      <c r="H1621" s="6" t="s">
        <v>3330</v>
      </c>
      <c r="I1621" s="33" t="s">
        <v>3337</v>
      </c>
      <c r="J1621" s="32" t="s">
        <v>3338</v>
      </c>
    </row>
    <row r="1622" spans="1:10" ht="40.200000000000003" x14ac:dyDescent="0.3">
      <c r="A1622" s="18">
        <v>1034</v>
      </c>
      <c r="B1622" s="7" t="s">
        <v>1604</v>
      </c>
      <c r="C1622" s="36" t="s">
        <v>3418</v>
      </c>
      <c r="D1622" s="3" t="s">
        <v>50</v>
      </c>
      <c r="E1622" s="4">
        <v>1</v>
      </c>
      <c r="F1622" s="5">
        <v>217268.4</v>
      </c>
      <c r="G1622" s="56" t="s">
        <v>3309</v>
      </c>
      <c r="H1622" s="6" t="s">
        <v>3330</v>
      </c>
      <c r="I1622" s="33" t="s">
        <v>3337</v>
      </c>
      <c r="J1622" s="32" t="s">
        <v>3338</v>
      </c>
    </row>
    <row r="1623" spans="1:10" ht="40.200000000000003" x14ac:dyDescent="0.3">
      <c r="A1623" s="18">
        <v>2885</v>
      </c>
      <c r="B1623" s="7" t="s">
        <v>299</v>
      </c>
      <c r="C1623" s="36"/>
      <c r="D1623" s="3" t="s">
        <v>50</v>
      </c>
      <c r="E1623" s="4">
        <v>20</v>
      </c>
      <c r="F1623" s="5">
        <v>216981.13207547169</v>
      </c>
      <c r="G1623" s="56" t="s">
        <v>3264</v>
      </c>
      <c r="H1623" s="6" t="s">
        <v>3330</v>
      </c>
      <c r="I1623" s="33" t="s">
        <v>3337</v>
      </c>
      <c r="J1623" s="32" t="s">
        <v>3338</v>
      </c>
    </row>
    <row r="1624" spans="1:10" ht="40.200000000000003" x14ac:dyDescent="0.3">
      <c r="A1624" s="18">
        <v>2886</v>
      </c>
      <c r="B1624" s="7" t="s">
        <v>300</v>
      </c>
      <c r="C1624" s="36"/>
      <c r="D1624" s="3" t="s">
        <v>50</v>
      </c>
      <c r="E1624" s="4">
        <v>20</v>
      </c>
      <c r="F1624" s="5">
        <v>216981.13207547169</v>
      </c>
      <c r="G1624" s="56" t="s">
        <v>3264</v>
      </c>
      <c r="H1624" s="6" t="s">
        <v>3330</v>
      </c>
      <c r="I1624" s="33" t="s">
        <v>3337</v>
      </c>
      <c r="J1624" s="32" t="s">
        <v>3338</v>
      </c>
    </row>
    <row r="1625" spans="1:10" ht="40.200000000000003" x14ac:dyDescent="0.3">
      <c r="A1625" s="18">
        <v>3030</v>
      </c>
      <c r="B1625" s="8" t="s">
        <v>300</v>
      </c>
      <c r="C1625" s="36"/>
      <c r="D1625" s="3" t="s">
        <v>863</v>
      </c>
      <c r="E1625" s="4">
        <v>20</v>
      </c>
      <c r="F1625" s="5">
        <v>216981.13207547169</v>
      </c>
      <c r="G1625" s="56" t="s">
        <v>3264</v>
      </c>
      <c r="H1625" s="6" t="s">
        <v>3330</v>
      </c>
      <c r="I1625" s="33" t="s">
        <v>3337</v>
      </c>
      <c r="J1625" s="32" t="s">
        <v>3338</v>
      </c>
    </row>
    <row r="1626" spans="1:10" ht="40.200000000000003" x14ac:dyDescent="0.3">
      <c r="A1626" s="18">
        <v>3031</v>
      </c>
      <c r="B1626" s="8" t="s">
        <v>301</v>
      </c>
      <c r="C1626" s="36"/>
      <c r="D1626" s="3" t="s">
        <v>863</v>
      </c>
      <c r="E1626" s="4">
        <v>20</v>
      </c>
      <c r="F1626" s="5">
        <v>216981.13207547169</v>
      </c>
      <c r="G1626" s="56" t="s">
        <v>3264</v>
      </c>
      <c r="H1626" s="6" t="s">
        <v>3330</v>
      </c>
      <c r="I1626" s="33" t="s">
        <v>3337</v>
      </c>
      <c r="J1626" s="32" t="s">
        <v>3338</v>
      </c>
    </row>
    <row r="1627" spans="1:10" ht="40.200000000000003" x14ac:dyDescent="0.3">
      <c r="A1627" s="18">
        <v>370</v>
      </c>
      <c r="B1627" s="7" t="s">
        <v>2458</v>
      </c>
      <c r="C1627" s="36" t="s">
        <v>1778</v>
      </c>
      <c r="D1627" s="3" t="s">
        <v>50</v>
      </c>
      <c r="E1627" s="4">
        <v>4</v>
      </c>
      <c r="F1627" s="5">
        <v>216757.63200000001</v>
      </c>
      <c r="G1627" s="56" t="s">
        <v>3280</v>
      </c>
      <c r="H1627" s="6" t="s">
        <v>3333</v>
      </c>
      <c r="I1627" s="33" t="s">
        <v>3337</v>
      </c>
      <c r="J1627" s="32" t="s">
        <v>3338</v>
      </c>
    </row>
    <row r="1628" spans="1:10" ht="40.200000000000003" x14ac:dyDescent="0.3">
      <c r="A1628" s="18">
        <v>2105</v>
      </c>
      <c r="B1628" s="7" t="s">
        <v>2920</v>
      </c>
      <c r="C1628" s="36" t="s">
        <v>49</v>
      </c>
      <c r="D1628" s="3" t="s">
        <v>863</v>
      </c>
      <c r="E1628" s="4">
        <v>12</v>
      </c>
      <c r="F1628" s="5">
        <v>216216</v>
      </c>
      <c r="G1628" s="58" t="s">
        <v>3320</v>
      </c>
      <c r="H1628" s="6" t="s">
        <v>3330</v>
      </c>
      <c r="I1628" s="33" t="s">
        <v>3337</v>
      </c>
      <c r="J1628" s="32" t="s">
        <v>3338</v>
      </c>
    </row>
    <row r="1629" spans="1:10" ht="40.200000000000003" x14ac:dyDescent="0.3">
      <c r="A1629" s="18">
        <v>116</v>
      </c>
      <c r="B1629" s="7" t="s">
        <v>2046</v>
      </c>
      <c r="C1629" s="36" t="s">
        <v>3374</v>
      </c>
      <c r="D1629" s="3" t="s">
        <v>50</v>
      </c>
      <c r="E1629" s="4">
        <v>4</v>
      </c>
      <c r="F1629" s="5">
        <v>216000</v>
      </c>
      <c r="G1629" s="56" t="s">
        <v>3281</v>
      </c>
      <c r="H1629" s="6" t="s">
        <v>3330</v>
      </c>
      <c r="I1629" s="33" t="s">
        <v>3337</v>
      </c>
      <c r="J1629" s="32" t="s">
        <v>3338</v>
      </c>
    </row>
    <row r="1630" spans="1:10" ht="40.200000000000003" x14ac:dyDescent="0.3">
      <c r="A1630" s="18">
        <v>1637</v>
      </c>
      <c r="B1630" s="2" t="s">
        <v>220</v>
      </c>
      <c r="C1630" s="40"/>
      <c r="D1630" s="3" t="s">
        <v>50</v>
      </c>
      <c r="E1630" s="4">
        <v>8</v>
      </c>
      <c r="F1630" s="5">
        <v>216000</v>
      </c>
      <c r="G1630" s="56" t="s">
        <v>3265</v>
      </c>
      <c r="H1630" s="6" t="s">
        <v>3330</v>
      </c>
      <c r="I1630" s="33" t="s">
        <v>3337</v>
      </c>
      <c r="J1630" s="32" t="s">
        <v>3338</v>
      </c>
    </row>
    <row r="1631" spans="1:10" ht="40.200000000000003" x14ac:dyDescent="0.3">
      <c r="A1631" s="18">
        <v>878</v>
      </c>
      <c r="B1631" s="7" t="s">
        <v>1866</v>
      </c>
      <c r="C1631" s="36" t="s">
        <v>3382</v>
      </c>
      <c r="D1631" s="3" t="s">
        <v>50</v>
      </c>
      <c r="E1631" s="4">
        <v>2</v>
      </c>
      <c r="F1631" s="5">
        <v>215143.19999999998</v>
      </c>
      <c r="G1631" s="54" t="s">
        <v>3307</v>
      </c>
      <c r="H1631" s="6" t="s">
        <v>3330</v>
      </c>
      <c r="I1631" s="33" t="s">
        <v>3337</v>
      </c>
      <c r="J1631" s="32" t="s">
        <v>3338</v>
      </c>
    </row>
    <row r="1632" spans="1:10" ht="40.200000000000003" x14ac:dyDescent="0.3">
      <c r="A1632" s="18">
        <v>2151</v>
      </c>
      <c r="B1632" s="7" t="s">
        <v>969</v>
      </c>
      <c r="C1632" s="36" t="s">
        <v>49</v>
      </c>
      <c r="D1632" s="3" t="s">
        <v>863</v>
      </c>
      <c r="E1632" s="4">
        <v>48</v>
      </c>
      <c r="F1632" s="5">
        <v>215040</v>
      </c>
      <c r="G1632" s="54" t="s">
        <v>3313</v>
      </c>
      <c r="H1632" s="6" t="s">
        <v>3330</v>
      </c>
      <c r="I1632" s="33" t="s">
        <v>3337</v>
      </c>
      <c r="J1632" s="32" t="s">
        <v>3338</v>
      </c>
    </row>
    <row r="1633" spans="1:10" ht="40.200000000000003" x14ac:dyDescent="0.3">
      <c r="A1633" s="18">
        <v>1631</v>
      </c>
      <c r="B1633" s="2" t="s">
        <v>201</v>
      </c>
      <c r="C1633" s="40"/>
      <c r="D1633" s="3" t="s">
        <v>50</v>
      </c>
      <c r="E1633" s="4">
        <v>85</v>
      </c>
      <c r="F1633" s="5">
        <v>212500</v>
      </c>
      <c r="G1633" s="56" t="s">
        <v>3265</v>
      </c>
      <c r="H1633" s="6" t="s">
        <v>3330</v>
      </c>
      <c r="I1633" s="33" t="s">
        <v>3337</v>
      </c>
      <c r="J1633" s="32" t="s">
        <v>3338</v>
      </c>
    </row>
    <row r="1634" spans="1:10" ht="40.200000000000003" x14ac:dyDescent="0.3">
      <c r="A1634" s="18">
        <v>746</v>
      </c>
      <c r="B1634" s="7" t="s">
        <v>2275</v>
      </c>
      <c r="C1634" s="36" t="s">
        <v>3378</v>
      </c>
      <c r="D1634" s="3" t="s">
        <v>50</v>
      </c>
      <c r="E1634" s="4">
        <v>1</v>
      </c>
      <c r="F1634" s="5">
        <v>211600</v>
      </c>
      <c r="G1634" s="56" t="s">
        <v>3318</v>
      </c>
      <c r="H1634" s="6" t="s">
        <v>3330</v>
      </c>
      <c r="I1634" s="33" t="s">
        <v>3337</v>
      </c>
      <c r="J1634" s="32" t="s">
        <v>3338</v>
      </c>
    </row>
    <row r="1635" spans="1:10" ht="40.200000000000003" x14ac:dyDescent="0.3">
      <c r="A1635" s="18">
        <v>1152</v>
      </c>
      <c r="B1635" s="7" t="s">
        <v>1745</v>
      </c>
      <c r="C1635" s="36" t="s">
        <v>3418</v>
      </c>
      <c r="D1635" s="3" t="s">
        <v>50</v>
      </c>
      <c r="E1635" s="4">
        <v>1</v>
      </c>
      <c r="F1635" s="5">
        <v>211360.8</v>
      </c>
      <c r="G1635" s="56" t="s">
        <v>3309</v>
      </c>
      <c r="H1635" s="6" t="s">
        <v>3330</v>
      </c>
      <c r="I1635" s="33" t="s">
        <v>3337</v>
      </c>
      <c r="J1635" s="32" t="s">
        <v>3338</v>
      </c>
    </row>
    <row r="1636" spans="1:10" ht="40.200000000000003" x14ac:dyDescent="0.3">
      <c r="A1636" s="18">
        <v>2235</v>
      </c>
      <c r="B1636" s="8" t="s">
        <v>3247</v>
      </c>
      <c r="C1636" s="36"/>
      <c r="D1636" s="3" t="s">
        <v>50</v>
      </c>
      <c r="E1636" s="4">
        <v>1</v>
      </c>
      <c r="F1636" s="5">
        <v>211000</v>
      </c>
      <c r="G1636" s="56" t="s">
        <v>3267</v>
      </c>
      <c r="H1636" s="6" t="s">
        <v>3330</v>
      </c>
      <c r="I1636" s="33" t="s">
        <v>3337</v>
      </c>
      <c r="J1636" s="32" t="s">
        <v>3338</v>
      </c>
    </row>
    <row r="1637" spans="1:10" ht="40.200000000000003" x14ac:dyDescent="0.3">
      <c r="A1637" s="18">
        <v>323</v>
      </c>
      <c r="B1637" s="7" t="s">
        <v>2000</v>
      </c>
      <c r="C1637" s="36" t="s">
        <v>3342</v>
      </c>
      <c r="D1637" s="3" t="s">
        <v>50</v>
      </c>
      <c r="E1637" s="4">
        <v>6</v>
      </c>
      <c r="F1637" s="5">
        <v>210802.75200000004</v>
      </c>
      <c r="G1637" s="56" t="s">
        <v>3280</v>
      </c>
      <c r="H1637" s="6" t="s">
        <v>3333</v>
      </c>
      <c r="I1637" s="33" t="s">
        <v>3337</v>
      </c>
      <c r="J1637" s="32" t="s">
        <v>3338</v>
      </c>
    </row>
    <row r="1638" spans="1:10" ht="40.200000000000003" x14ac:dyDescent="0.3">
      <c r="A1638" s="18">
        <v>432</v>
      </c>
      <c r="B1638" s="7" t="s">
        <v>2182</v>
      </c>
      <c r="C1638" s="36" t="s">
        <v>3343</v>
      </c>
      <c r="D1638" s="3" t="s">
        <v>50</v>
      </c>
      <c r="E1638" s="4">
        <v>1</v>
      </c>
      <c r="F1638" s="5">
        <v>210163.19999999998</v>
      </c>
      <c r="G1638" s="56" t="s">
        <v>3279</v>
      </c>
      <c r="H1638" s="6" t="s">
        <v>3333</v>
      </c>
      <c r="I1638" s="33" t="s">
        <v>3337</v>
      </c>
      <c r="J1638" s="32" t="s">
        <v>3338</v>
      </c>
    </row>
    <row r="1639" spans="1:10" ht="40.200000000000003" x14ac:dyDescent="0.3">
      <c r="A1639" s="18">
        <v>1235</v>
      </c>
      <c r="B1639" s="7" t="s">
        <v>2491</v>
      </c>
      <c r="C1639" s="36" t="s">
        <v>3409</v>
      </c>
      <c r="D1639" s="3" t="s">
        <v>50</v>
      </c>
      <c r="E1639" s="4">
        <v>4</v>
      </c>
      <c r="F1639" s="5">
        <v>210048</v>
      </c>
      <c r="G1639" s="54" t="s">
        <v>3310</v>
      </c>
      <c r="H1639" s="6" t="s">
        <v>3330</v>
      </c>
      <c r="I1639" s="33" t="s">
        <v>3337</v>
      </c>
      <c r="J1639" s="32" t="s">
        <v>3338</v>
      </c>
    </row>
    <row r="1640" spans="1:10" ht="40.200000000000003" x14ac:dyDescent="0.3">
      <c r="A1640" s="18">
        <v>1396</v>
      </c>
      <c r="B1640" s="8" t="s">
        <v>559</v>
      </c>
      <c r="C1640" s="36" t="s">
        <v>49</v>
      </c>
      <c r="D1640" s="3" t="s">
        <v>863</v>
      </c>
      <c r="E1640" s="4">
        <v>12</v>
      </c>
      <c r="F1640" s="5">
        <v>210000</v>
      </c>
      <c r="G1640" s="56" t="s">
        <v>3266</v>
      </c>
      <c r="H1640" s="6" t="s">
        <v>3330</v>
      </c>
      <c r="I1640" s="33" t="s">
        <v>3337</v>
      </c>
      <c r="J1640" s="32" t="s">
        <v>3338</v>
      </c>
    </row>
    <row r="1641" spans="1:10" ht="40.200000000000003" x14ac:dyDescent="0.3">
      <c r="A1641" s="18">
        <v>1984</v>
      </c>
      <c r="B1641" s="8" t="s">
        <v>2710</v>
      </c>
      <c r="C1641" s="36" t="s">
        <v>49</v>
      </c>
      <c r="D1641" s="3" t="s">
        <v>867</v>
      </c>
      <c r="E1641" s="4">
        <v>500</v>
      </c>
      <c r="F1641" s="5">
        <v>210000</v>
      </c>
      <c r="G1641" s="58" t="s">
        <v>3320</v>
      </c>
      <c r="H1641" s="6" t="s">
        <v>3330</v>
      </c>
      <c r="I1641" s="33" t="s">
        <v>3337</v>
      </c>
      <c r="J1641" s="32" t="s">
        <v>3338</v>
      </c>
    </row>
    <row r="1642" spans="1:10" ht="40.200000000000003" x14ac:dyDescent="0.3">
      <c r="A1642" s="18">
        <v>2993</v>
      </c>
      <c r="B1642" s="8" t="s">
        <v>1052</v>
      </c>
      <c r="C1642" s="36" t="s">
        <v>49</v>
      </c>
      <c r="D1642" s="3" t="s">
        <v>863</v>
      </c>
      <c r="E1642" s="4">
        <v>30</v>
      </c>
      <c r="F1642" s="5">
        <v>210000</v>
      </c>
      <c r="G1642" s="56" t="s">
        <v>3264</v>
      </c>
      <c r="H1642" s="6" t="s">
        <v>3330</v>
      </c>
      <c r="I1642" s="33" t="s">
        <v>3337</v>
      </c>
      <c r="J1642" s="32" t="s">
        <v>3338</v>
      </c>
    </row>
    <row r="1643" spans="1:10" ht="40.200000000000003" x14ac:dyDescent="0.3">
      <c r="A1643" s="18">
        <v>2994</v>
      </c>
      <c r="B1643" s="8" t="s">
        <v>1053</v>
      </c>
      <c r="C1643" s="36" t="s">
        <v>49</v>
      </c>
      <c r="D1643" s="3" t="s">
        <v>863</v>
      </c>
      <c r="E1643" s="4">
        <v>30</v>
      </c>
      <c r="F1643" s="5">
        <v>210000</v>
      </c>
      <c r="G1643" s="56" t="s">
        <v>3264</v>
      </c>
      <c r="H1643" s="6" t="s">
        <v>3330</v>
      </c>
      <c r="I1643" s="33" t="s">
        <v>3337</v>
      </c>
      <c r="J1643" s="32" t="s">
        <v>3338</v>
      </c>
    </row>
    <row r="1644" spans="1:10" ht="40.200000000000003" x14ac:dyDescent="0.3">
      <c r="A1644" s="18">
        <v>662</v>
      </c>
      <c r="B1644" s="7" t="s">
        <v>2110</v>
      </c>
      <c r="C1644" s="36" t="s">
        <v>3399</v>
      </c>
      <c r="D1644" s="3" t="s">
        <v>50</v>
      </c>
      <c r="E1644" s="4">
        <v>2</v>
      </c>
      <c r="F1644" s="5">
        <v>208735.19999999998</v>
      </c>
      <c r="G1644" s="56" t="s">
        <v>3304</v>
      </c>
      <c r="H1644" s="6" t="s">
        <v>3330</v>
      </c>
      <c r="I1644" s="33" t="s">
        <v>3337</v>
      </c>
      <c r="J1644" s="32" t="s">
        <v>3338</v>
      </c>
    </row>
    <row r="1645" spans="1:10" ht="40.200000000000003" x14ac:dyDescent="0.3">
      <c r="A1645" s="18">
        <v>2194</v>
      </c>
      <c r="B1645" s="8" t="s">
        <v>1022</v>
      </c>
      <c r="C1645" s="36" t="s">
        <v>3364</v>
      </c>
      <c r="D1645" s="3" t="s">
        <v>50</v>
      </c>
      <c r="E1645" s="4">
        <v>20</v>
      </c>
      <c r="F1645" s="5">
        <v>207900</v>
      </c>
      <c r="G1645" s="54" t="s">
        <v>3313</v>
      </c>
      <c r="H1645" s="6" t="s">
        <v>3330</v>
      </c>
      <c r="I1645" s="33" t="s">
        <v>3337</v>
      </c>
      <c r="J1645" s="32" t="s">
        <v>3338</v>
      </c>
    </row>
    <row r="1646" spans="1:10" ht="40.200000000000003" x14ac:dyDescent="0.3">
      <c r="A1646" s="18">
        <v>2321</v>
      </c>
      <c r="B1646" s="7" t="s">
        <v>1553</v>
      </c>
      <c r="C1646" s="36" t="s">
        <v>49</v>
      </c>
      <c r="D1646" s="3" t="s">
        <v>5</v>
      </c>
      <c r="E1646" s="4">
        <v>75</v>
      </c>
      <c r="F1646" s="5">
        <v>207900</v>
      </c>
      <c r="G1646" s="56" t="s">
        <v>3295</v>
      </c>
      <c r="H1646" s="6" t="s">
        <v>3330</v>
      </c>
      <c r="I1646" s="33" t="s">
        <v>3337</v>
      </c>
      <c r="J1646" s="32" t="s">
        <v>3338</v>
      </c>
    </row>
    <row r="1647" spans="1:10" ht="40.200000000000003" x14ac:dyDescent="0.3">
      <c r="A1647" s="18">
        <v>171</v>
      </c>
      <c r="B1647" s="7" t="s">
        <v>1940</v>
      </c>
      <c r="C1647" s="36" t="s">
        <v>3394</v>
      </c>
      <c r="D1647" s="3" t="s">
        <v>50</v>
      </c>
      <c r="E1647" s="4">
        <v>2</v>
      </c>
      <c r="F1647" s="5">
        <v>206109.6</v>
      </c>
      <c r="G1647" s="56" t="s">
        <v>3293</v>
      </c>
      <c r="H1647" s="6" t="s">
        <v>3330</v>
      </c>
      <c r="I1647" s="33" t="s">
        <v>3337</v>
      </c>
      <c r="J1647" s="32" t="s">
        <v>3338</v>
      </c>
    </row>
    <row r="1648" spans="1:10" ht="40.200000000000003" x14ac:dyDescent="0.3">
      <c r="A1648" s="18">
        <v>639</v>
      </c>
      <c r="B1648" s="7" t="s">
        <v>1937</v>
      </c>
      <c r="C1648" s="36" t="s">
        <v>3402</v>
      </c>
      <c r="D1648" s="3" t="s">
        <v>50</v>
      </c>
      <c r="E1648" s="4">
        <v>1</v>
      </c>
      <c r="F1648" s="5">
        <v>206109.6</v>
      </c>
      <c r="G1648" s="56" t="s">
        <v>3304</v>
      </c>
      <c r="H1648" s="6" t="s">
        <v>3330</v>
      </c>
      <c r="I1648" s="33" t="s">
        <v>3337</v>
      </c>
      <c r="J1648" s="32" t="s">
        <v>3338</v>
      </c>
    </row>
    <row r="1649" spans="1:10" ht="40.200000000000003" x14ac:dyDescent="0.3">
      <c r="A1649" s="18">
        <v>1077</v>
      </c>
      <c r="B1649" s="7" t="s">
        <v>1649</v>
      </c>
      <c r="C1649" s="41" t="s">
        <v>3418</v>
      </c>
      <c r="D1649" s="3" t="s">
        <v>50</v>
      </c>
      <c r="E1649" s="4">
        <v>2</v>
      </c>
      <c r="F1649" s="5">
        <v>206109.6</v>
      </c>
      <c r="G1649" s="56" t="s">
        <v>3309</v>
      </c>
      <c r="H1649" s="6" t="s">
        <v>3330</v>
      </c>
      <c r="I1649" s="33" t="s">
        <v>3337</v>
      </c>
      <c r="J1649" s="32" t="s">
        <v>3338</v>
      </c>
    </row>
    <row r="1650" spans="1:10" ht="40.200000000000003" x14ac:dyDescent="0.3">
      <c r="A1650" s="18">
        <v>893</v>
      </c>
      <c r="B1650" s="7" t="s">
        <v>1677</v>
      </c>
      <c r="C1650" s="36" t="s">
        <v>3414</v>
      </c>
      <c r="D1650" s="3" t="s">
        <v>50</v>
      </c>
      <c r="E1650" s="4">
        <v>1</v>
      </c>
      <c r="F1650" s="5">
        <v>204796.79999999999</v>
      </c>
      <c r="G1650" s="54" t="s">
        <v>3308</v>
      </c>
      <c r="H1650" s="6" t="s">
        <v>3330</v>
      </c>
      <c r="I1650" s="33" t="s">
        <v>3337</v>
      </c>
      <c r="J1650" s="32" t="s">
        <v>3338</v>
      </c>
    </row>
    <row r="1651" spans="1:10" ht="40.200000000000003" x14ac:dyDescent="0.3">
      <c r="A1651" s="18">
        <v>905</v>
      </c>
      <c r="B1651" s="7" t="s">
        <v>1677</v>
      </c>
      <c r="C1651" s="36" t="s">
        <v>3414</v>
      </c>
      <c r="D1651" s="3" t="s">
        <v>50</v>
      </c>
      <c r="E1651" s="4">
        <v>1</v>
      </c>
      <c r="F1651" s="5">
        <v>204796.79999999999</v>
      </c>
      <c r="G1651" s="54" t="s">
        <v>3308</v>
      </c>
      <c r="H1651" s="6" t="s">
        <v>3330</v>
      </c>
      <c r="I1651" s="33" t="s">
        <v>3337</v>
      </c>
      <c r="J1651" s="32" t="s">
        <v>3338</v>
      </c>
    </row>
    <row r="1652" spans="1:10" ht="40.200000000000003" x14ac:dyDescent="0.3">
      <c r="A1652" s="18">
        <v>1674</v>
      </c>
      <c r="B1652" s="7" t="s">
        <v>913</v>
      </c>
      <c r="C1652" s="36"/>
      <c r="D1652" s="3" t="s">
        <v>863</v>
      </c>
      <c r="E1652" s="4">
        <v>1</v>
      </c>
      <c r="F1652" s="5">
        <v>204654.21</v>
      </c>
      <c r="G1652" s="56" t="s">
        <v>3265</v>
      </c>
      <c r="H1652" s="6" t="s">
        <v>3330</v>
      </c>
      <c r="I1652" s="33" t="s">
        <v>3337</v>
      </c>
      <c r="J1652" s="32" t="s">
        <v>3338</v>
      </c>
    </row>
    <row r="1653" spans="1:10" ht="40.200000000000003" x14ac:dyDescent="0.3">
      <c r="A1653" s="18">
        <v>195</v>
      </c>
      <c r="B1653" s="14" t="s">
        <v>1440</v>
      </c>
      <c r="C1653" s="42" t="s">
        <v>1441</v>
      </c>
      <c r="D1653" s="3" t="s">
        <v>50</v>
      </c>
      <c r="E1653" s="4">
        <v>1</v>
      </c>
      <c r="F1653" s="5">
        <v>203656.89599999998</v>
      </c>
      <c r="G1653" s="56" t="s">
        <v>3280</v>
      </c>
      <c r="H1653" s="6" t="s">
        <v>3333</v>
      </c>
      <c r="I1653" s="33" t="s">
        <v>3337</v>
      </c>
      <c r="J1653" s="32" t="s">
        <v>3338</v>
      </c>
    </row>
    <row r="1654" spans="1:10" ht="40.200000000000003" x14ac:dyDescent="0.3">
      <c r="A1654" s="18">
        <v>2152</v>
      </c>
      <c r="B1654" s="8" t="s">
        <v>970</v>
      </c>
      <c r="C1654" s="36" t="s">
        <v>49</v>
      </c>
      <c r="D1654" s="3" t="s">
        <v>863</v>
      </c>
      <c r="E1654" s="4">
        <v>48</v>
      </c>
      <c r="F1654" s="5">
        <v>203616</v>
      </c>
      <c r="G1654" s="54" t="s">
        <v>3313</v>
      </c>
      <c r="H1654" s="6" t="s">
        <v>3330</v>
      </c>
      <c r="I1654" s="33" t="s">
        <v>3337</v>
      </c>
      <c r="J1654" s="32" t="s">
        <v>3338</v>
      </c>
    </row>
    <row r="1655" spans="1:10" ht="40.200000000000003" x14ac:dyDescent="0.3">
      <c r="A1655" s="18">
        <v>298</v>
      </c>
      <c r="B1655" s="7" t="s">
        <v>1975</v>
      </c>
      <c r="C1655" s="36" t="s">
        <v>1778</v>
      </c>
      <c r="D1655" s="3" t="s">
        <v>50</v>
      </c>
      <c r="E1655" s="4">
        <v>1</v>
      </c>
      <c r="F1655" s="5">
        <v>203060.4</v>
      </c>
      <c r="G1655" s="56" t="s">
        <v>3280</v>
      </c>
      <c r="H1655" s="6" t="s">
        <v>3333</v>
      </c>
      <c r="I1655" s="33" t="s">
        <v>3337</v>
      </c>
      <c r="J1655" s="32" t="s">
        <v>3338</v>
      </c>
    </row>
    <row r="1656" spans="1:10" ht="40.200000000000003" x14ac:dyDescent="0.3">
      <c r="A1656" s="18">
        <v>2881</v>
      </c>
      <c r="B1656" s="7" t="s">
        <v>295</v>
      </c>
      <c r="C1656" s="36"/>
      <c r="D1656" s="3" t="s">
        <v>50</v>
      </c>
      <c r="E1656" s="4">
        <v>14</v>
      </c>
      <c r="F1656" s="5">
        <v>202515.72327044027</v>
      </c>
      <c r="G1656" s="56" t="s">
        <v>3264</v>
      </c>
      <c r="H1656" s="6" t="s">
        <v>3330</v>
      </c>
      <c r="I1656" s="33" t="s">
        <v>3337</v>
      </c>
      <c r="J1656" s="32" t="s">
        <v>3338</v>
      </c>
    </row>
    <row r="1657" spans="1:10" ht="40.200000000000003" x14ac:dyDescent="0.3">
      <c r="A1657" s="18">
        <v>527</v>
      </c>
      <c r="B1657" s="7" t="s">
        <v>2323</v>
      </c>
      <c r="C1657" s="45">
        <v>2080050457</v>
      </c>
      <c r="D1657" s="3" t="s">
        <v>50</v>
      </c>
      <c r="E1657" s="4">
        <v>4</v>
      </c>
      <c r="F1657" s="5">
        <v>201200</v>
      </c>
      <c r="G1657" s="56" t="s">
        <v>3279</v>
      </c>
      <c r="H1657" s="6" t="s">
        <v>3333</v>
      </c>
      <c r="I1657" s="33" t="s">
        <v>3337</v>
      </c>
      <c r="J1657" s="32" t="s">
        <v>3338</v>
      </c>
    </row>
    <row r="1658" spans="1:10" ht="40.200000000000003" x14ac:dyDescent="0.3">
      <c r="A1658" s="18">
        <v>1277</v>
      </c>
      <c r="B1658" s="30" t="s">
        <v>414</v>
      </c>
      <c r="C1658" s="51" t="s">
        <v>415</v>
      </c>
      <c r="D1658" s="3" t="s">
        <v>50</v>
      </c>
      <c r="E1658" s="4">
        <v>8</v>
      </c>
      <c r="F1658" s="5">
        <v>200960</v>
      </c>
      <c r="G1658" s="56" t="s">
        <v>3266</v>
      </c>
      <c r="H1658" s="6" t="s">
        <v>3330</v>
      </c>
      <c r="I1658" s="33" t="s">
        <v>3337</v>
      </c>
      <c r="J1658" s="32" t="s">
        <v>3338</v>
      </c>
    </row>
    <row r="1659" spans="1:10" ht="40.200000000000003" x14ac:dyDescent="0.3">
      <c r="A1659" s="18">
        <v>1604</v>
      </c>
      <c r="B1659" s="2" t="s">
        <v>174</v>
      </c>
      <c r="C1659" s="40"/>
      <c r="D1659" s="3" t="s">
        <v>50</v>
      </c>
      <c r="E1659" s="4">
        <v>2</v>
      </c>
      <c r="F1659" s="5">
        <v>200000</v>
      </c>
      <c r="G1659" s="56" t="s">
        <v>3265</v>
      </c>
      <c r="H1659" s="6" t="s">
        <v>3330</v>
      </c>
      <c r="I1659" s="33" t="s">
        <v>3337</v>
      </c>
      <c r="J1659" s="32" t="s">
        <v>3338</v>
      </c>
    </row>
    <row r="1660" spans="1:10" ht="40.200000000000003" x14ac:dyDescent="0.3">
      <c r="A1660" s="18">
        <v>1605</v>
      </c>
      <c r="B1660" s="2" t="s">
        <v>175</v>
      </c>
      <c r="C1660" s="40"/>
      <c r="D1660" s="3" t="s">
        <v>50</v>
      </c>
      <c r="E1660" s="4">
        <v>2</v>
      </c>
      <c r="F1660" s="5">
        <v>200000</v>
      </c>
      <c r="G1660" s="56" t="s">
        <v>3265</v>
      </c>
      <c r="H1660" s="6" t="s">
        <v>3330</v>
      </c>
      <c r="I1660" s="33" t="s">
        <v>3337</v>
      </c>
      <c r="J1660" s="32" t="s">
        <v>3338</v>
      </c>
    </row>
    <row r="1661" spans="1:10" ht="40.200000000000003" x14ac:dyDescent="0.3">
      <c r="A1661" s="18">
        <v>1606</v>
      </c>
      <c r="B1661" s="2" t="s">
        <v>176</v>
      </c>
      <c r="C1661" s="40"/>
      <c r="D1661" s="3" t="s">
        <v>50</v>
      </c>
      <c r="E1661" s="4">
        <v>2</v>
      </c>
      <c r="F1661" s="5">
        <v>200000</v>
      </c>
      <c r="G1661" s="56" t="s">
        <v>3265</v>
      </c>
      <c r="H1661" s="6" t="s">
        <v>3330</v>
      </c>
      <c r="I1661" s="33" t="s">
        <v>3337</v>
      </c>
      <c r="J1661" s="32" t="s">
        <v>3338</v>
      </c>
    </row>
    <row r="1662" spans="1:10" ht="40.200000000000003" x14ac:dyDescent="0.3">
      <c r="A1662" s="18">
        <v>1609</v>
      </c>
      <c r="B1662" s="2" t="s">
        <v>179</v>
      </c>
      <c r="C1662" s="40"/>
      <c r="D1662" s="3" t="s">
        <v>50</v>
      </c>
      <c r="E1662" s="4">
        <v>2</v>
      </c>
      <c r="F1662" s="5">
        <v>200000</v>
      </c>
      <c r="G1662" s="56" t="s">
        <v>3265</v>
      </c>
      <c r="H1662" s="6" t="s">
        <v>3330</v>
      </c>
      <c r="I1662" s="33" t="s">
        <v>3337</v>
      </c>
      <c r="J1662" s="32" t="s">
        <v>3338</v>
      </c>
    </row>
    <row r="1663" spans="1:10" ht="40.200000000000003" x14ac:dyDescent="0.3">
      <c r="A1663" s="18">
        <v>1611</v>
      </c>
      <c r="B1663" s="2" t="s">
        <v>181</v>
      </c>
      <c r="C1663" s="40"/>
      <c r="D1663" s="3" t="s">
        <v>50</v>
      </c>
      <c r="E1663" s="4">
        <v>2</v>
      </c>
      <c r="F1663" s="5">
        <v>200000</v>
      </c>
      <c r="G1663" s="56" t="s">
        <v>3265</v>
      </c>
      <c r="H1663" s="6" t="s">
        <v>3330</v>
      </c>
      <c r="I1663" s="33" t="s">
        <v>3337</v>
      </c>
      <c r="J1663" s="32" t="s">
        <v>3338</v>
      </c>
    </row>
    <row r="1664" spans="1:10" ht="40.200000000000003" x14ac:dyDescent="0.3">
      <c r="A1664" s="18">
        <v>1612</v>
      </c>
      <c r="B1664" s="2" t="s">
        <v>182</v>
      </c>
      <c r="C1664" s="40"/>
      <c r="D1664" s="3" t="s">
        <v>50</v>
      </c>
      <c r="E1664" s="4">
        <v>2</v>
      </c>
      <c r="F1664" s="5">
        <v>200000</v>
      </c>
      <c r="G1664" s="56" t="s">
        <v>3265</v>
      </c>
      <c r="H1664" s="6" t="s">
        <v>3330</v>
      </c>
      <c r="I1664" s="33" t="s">
        <v>3337</v>
      </c>
      <c r="J1664" s="32" t="s">
        <v>3338</v>
      </c>
    </row>
    <row r="1665" spans="1:10" ht="40.200000000000003" x14ac:dyDescent="0.3">
      <c r="A1665" s="18">
        <v>1613</v>
      </c>
      <c r="B1665" s="2" t="s">
        <v>183</v>
      </c>
      <c r="C1665" s="40"/>
      <c r="D1665" s="3" t="s">
        <v>50</v>
      </c>
      <c r="E1665" s="4">
        <v>2</v>
      </c>
      <c r="F1665" s="5">
        <v>200000</v>
      </c>
      <c r="G1665" s="56" t="s">
        <v>3265</v>
      </c>
      <c r="H1665" s="6" t="s">
        <v>3330</v>
      </c>
      <c r="I1665" s="33" t="s">
        <v>3337</v>
      </c>
      <c r="J1665" s="32" t="s">
        <v>3338</v>
      </c>
    </row>
    <row r="1666" spans="1:10" ht="40.200000000000003" x14ac:dyDescent="0.3">
      <c r="A1666" s="18">
        <v>1616</v>
      </c>
      <c r="B1666" s="2" t="s">
        <v>186</v>
      </c>
      <c r="C1666" s="40"/>
      <c r="D1666" s="3" t="s">
        <v>50</v>
      </c>
      <c r="E1666" s="4">
        <v>2</v>
      </c>
      <c r="F1666" s="5">
        <v>200000</v>
      </c>
      <c r="G1666" s="56" t="s">
        <v>3265</v>
      </c>
      <c r="H1666" s="6" t="s">
        <v>3330</v>
      </c>
      <c r="I1666" s="33" t="s">
        <v>3337</v>
      </c>
      <c r="J1666" s="32" t="s">
        <v>3338</v>
      </c>
    </row>
    <row r="1667" spans="1:10" ht="40.200000000000003" x14ac:dyDescent="0.3">
      <c r="A1667" s="18">
        <v>1617</v>
      </c>
      <c r="B1667" s="2" t="s">
        <v>187</v>
      </c>
      <c r="C1667" s="40"/>
      <c r="D1667" s="3" t="s">
        <v>50</v>
      </c>
      <c r="E1667" s="4">
        <v>2</v>
      </c>
      <c r="F1667" s="5">
        <v>200000</v>
      </c>
      <c r="G1667" s="56" t="s">
        <v>3265</v>
      </c>
      <c r="H1667" s="6" t="s">
        <v>3330</v>
      </c>
      <c r="I1667" s="33" t="s">
        <v>3337</v>
      </c>
      <c r="J1667" s="32" t="s">
        <v>3338</v>
      </c>
    </row>
    <row r="1668" spans="1:10" ht="40.200000000000003" x14ac:dyDescent="0.3">
      <c r="A1668" s="18">
        <v>1618</v>
      </c>
      <c r="B1668" s="2" t="s">
        <v>188</v>
      </c>
      <c r="C1668" s="40"/>
      <c r="D1668" s="3" t="s">
        <v>50</v>
      </c>
      <c r="E1668" s="4">
        <v>2</v>
      </c>
      <c r="F1668" s="5">
        <v>200000</v>
      </c>
      <c r="G1668" s="56" t="s">
        <v>3265</v>
      </c>
      <c r="H1668" s="6" t="s">
        <v>3330</v>
      </c>
      <c r="I1668" s="33" t="s">
        <v>3337</v>
      </c>
      <c r="J1668" s="32" t="s">
        <v>3338</v>
      </c>
    </row>
    <row r="1669" spans="1:10" ht="40.200000000000003" x14ac:dyDescent="0.3">
      <c r="A1669" s="18">
        <v>1619</v>
      </c>
      <c r="B1669" s="2" t="s">
        <v>189</v>
      </c>
      <c r="C1669" s="40"/>
      <c r="D1669" s="3" t="s">
        <v>50</v>
      </c>
      <c r="E1669" s="4">
        <v>2</v>
      </c>
      <c r="F1669" s="5">
        <v>200000</v>
      </c>
      <c r="G1669" s="56" t="s">
        <v>3265</v>
      </c>
      <c r="H1669" s="6" t="s">
        <v>3330</v>
      </c>
      <c r="I1669" s="33" t="s">
        <v>3337</v>
      </c>
      <c r="J1669" s="32" t="s">
        <v>3338</v>
      </c>
    </row>
    <row r="1670" spans="1:10" ht="40.200000000000003" x14ac:dyDescent="0.3">
      <c r="A1670" s="18">
        <v>1624</v>
      </c>
      <c r="B1670" s="2" t="s">
        <v>194</v>
      </c>
      <c r="C1670" s="40"/>
      <c r="D1670" s="3" t="s">
        <v>50</v>
      </c>
      <c r="E1670" s="4">
        <v>2</v>
      </c>
      <c r="F1670" s="5">
        <v>200000</v>
      </c>
      <c r="G1670" s="56" t="s">
        <v>3265</v>
      </c>
      <c r="H1670" s="6" t="s">
        <v>3330</v>
      </c>
      <c r="I1670" s="33" t="s">
        <v>3337</v>
      </c>
      <c r="J1670" s="32" t="s">
        <v>3338</v>
      </c>
    </row>
    <row r="1671" spans="1:10" ht="40.200000000000003" x14ac:dyDescent="0.3">
      <c r="A1671" s="18">
        <v>1714</v>
      </c>
      <c r="B1671" s="8" t="s">
        <v>2984</v>
      </c>
      <c r="C1671" s="36"/>
      <c r="D1671" s="3" t="s">
        <v>349</v>
      </c>
      <c r="E1671" s="4">
        <v>100</v>
      </c>
      <c r="F1671" s="5">
        <v>200000</v>
      </c>
      <c r="G1671" s="56" t="s">
        <v>3273</v>
      </c>
      <c r="H1671" s="6" t="s">
        <v>3330</v>
      </c>
      <c r="I1671" s="33" t="s">
        <v>3337</v>
      </c>
      <c r="J1671" s="32" t="s">
        <v>3338</v>
      </c>
    </row>
    <row r="1672" spans="1:10" ht="40.200000000000003" x14ac:dyDescent="0.3">
      <c r="A1672" s="18">
        <v>1917</v>
      </c>
      <c r="B1672" s="7" t="s">
        <v>2437</v>
      </c>
      <c r="C1672" s="36" t="s">
        <v>3363</v>
      </c>
      <c r="D1672" s="3" t="s">
        <v>50</v>
      </c>
      <c r="E1672" s="4">
        <v>2</v>
      </c>
      <c r="F1672" s="5">
        <v>200000</v>
      </c>
      <c r="G1672" s="56" t="s">
        <v>3320</v>
      </c>
      <c r="H1672" s="6" t="s">
        <v>3330</v>
      </c>
      <c r="I1672" s="33" t="s">
        <v>3337</v>
      </c>
      <c r="J1672" s="32" t="s">
        <v>3338</v>
      </c>
    </row>
    <row r="1673" spans="1:10" ht="40.200000000000003" x14ac:dyDescent="0.3">
      <c r="A1673" s="18">
        <v>1919</v>
      </c>
      <c r="B1673" s="7" t="s">
        <v>2439</v>
      </c>
      <c r="C1673" s="36" t="s">
        <v>3363</v>
      </c>
      <c r="D1673" s="3" t="s">
        <v>50</v>
      </c>
      <c r="E1673" s="4">
        <v>2</v>
      </c>
      <c r="F1673" s="5">
        <v>200000</v>
      </c>
      <c r="G1673" s="56" t="s">
        <v>3320</v>
      </c>
      <c r="H1673" s="6" t="s">
        <v>3330</v>
      </c>
      <c r="I1673" s="33" t="s">
        <v>3337</v>
      </c>
      <c r="J1673" s="32" t="s">
        <v>3338</v>
      </c>
    </row>
    <row r="1674" spans="1:10" ht="40.200000000000003" x14ac:dyDescent="0.3">
      <c r="A1674" s="18">
        <v>1921</v>
      </c>
      <c r="B1674" s="7" t="s">
        <v>2441</v>
      </c>
      <c r="C1674" s="36" t="s">
        <v>3363</v>
      </c>
      <c r="D1674" s="3" t="s">
        <v>50</v>
      </c>
      <c r="E1674" s="4">
        <v>1</v>
      </c>
      <c r="F1674" s="5">
        <v>200000</v>
      </c>
      <c r="G1674" s="56" t="s">
        <v>3320</v>
      </c>
      <c r="H1674" s="6" t="s">
        <v>3330</v>
      </c>
      <c r="I1674" s="33" t="s">
        <v>3337</v>
      </c>
      <c r="J1674" s="32" t="s">
        <v>3338</v>
      </c>
    </row>
    <row r="1675" spans="1:10" ht="40.200000000000003" x14ac:dyDescent="0.3">
      <c r="A1675" s="18">
        <v>2223</v>
      </c>
      <c r="B1675" s="8" t="s">
        <v>1145</v>
      </c>
      <c r="C1675" s="36" t="s">
        <v>49</v>
      </c>
      <c r="D1675" s="3" t="s">
        <v>863</v>
      </c>
      <c r="E1675" s="4">
        <v>4</v>
      </c>
      <c r="F1675" s="5">
        <v>200000</v>
      </c>
      <c r="G1675" s="56" t="s">
        <v>3267</v>
      </c>
      <c r="H1675" s="6" t="s">
        <v>3330</v>
      </c>
      <c r="I1675" s="33" t="s">
        <v>3337</v>
      </c>
      <c r="J1675" s="32" t="s">
        <v>3338</v>
      </c>
    </row>
    <row r="1676" spans="1:10" ht="40.200000000000003" x14ac:dyDescent="0.3">
      <c r="A1676" s="18">
        <v>2459</v>
      </c>
      <c r="B1676" s="2" t="s">
        <v>3082</v>
      </c>
      <c r="C1676" s="40"/>
      <c r="D1676" s="3" t="s">
        <v>50</v>
      </c>
      <c r="E1676" s="4">
        <v>1</v>
      </c>
      <c r="F1676" s="5">
        <v>200000</v>
      </c>
      <c r="G1676" s="56" t="s">
        <v>3283</v>
      </c>
      <c r="H1676" s="6" t="s">
        <v>3334</v>
      </c>
      <c r="I1676" s="33" t="s">
        <v>3337</v>
      </c>
      <c r="J1676" s="32" t="s">
        <v>3338</v>
      </c>
    </row>
    <row r="1677" spans="1:10" ht="40.200000000000003" x14ac:dyDescent="0.3">
      <c r="A1677" s="18">
        <v>3099</v>
      </c>
      <c r="B1677" s="7" t="s">
        <v>3241</v>
      </c>
      <c r="C1677" s="36"/>
      <c r="D1677" s="3" t="s">
        <v>50</v>
      </c>
      <c r="E1677" s="4">
        <v>5</v>
      </c>
      <c r="F1677" s="5">
        <v>198899.37106918235</v>
      </c>
      <c r="G1677" s="56" t="s">
        <v>3264</v>
      </c>
      <c r="H1677" s="6" t="s">
        <v>3330</v>
      </c>
      <c r="I1677" s="33" t="s">
        <v>3337</v>
      </c>
      <c r="J1677" s="32" t="s">
        <v>3338</v>
      </c>
    </row>
    <row r="1678" spans="1:10" ht="40.200000000000003" x14ac:dyDescent="0.3">
      <c r="A1678" s="18">
        <v>1365</v>
      </c>
      <c r="B1678" s="8" t="s">
        <v>816</v>
      </c>
      <c r="C1678" s="36"/>
      <c r="D1678" s="3" t="s">
        <v>50</v>
      </c>
      <c r="E1678" s="4">
        <v>1</v>
      </c>
      <c r="F1678" s="5">
        <v>196980</v>
      </c>
      <c r="G1678" s="56" t="s">
        <v>3266</v>
      </c>
      <c r="H1678" s="6" t="s">
        <v>3330</v>
      </c>
      <c r="I1678" s="33" t="s">
        <v>3337</v>
      </c>
      <c r="J1678" s="32" t="s">
        <v>3338</v>
      </c>
    </row>
    <row r="1679" spans="1:10" ht="40.200000000000003" x14ac:dyDescent="0.3">
      <c r="A1679" s="18">
        <v>657</v>
      </c>
      <c r="B1679" s="7" t="s">
        <v>2105</v>
      </c>
      <c r="C1679" s="36" t="s">
        <v>3399</v>
      </c>
      <c r="D1679" s="3" t="s">
        <v>50</v>
      </c>
      <c r="E1679" s="4">
        <v>2</v>
      </c>
      <c r="F1679" s="5">
        <v>196920</v>
      </c>
      <c r="G1679" s="56" t="s">
        <v>3304</v>
      </c>
      <c r="H1679" s="6" t="s">
        <v>3330</v>
      </c>
      <c r="I1679" s="33" t="s">
        <v>3337</v>
      </c>
      <c r="J1679" s="32" t="s">
        <v>3338</v>
      </c>
    </row>
    <row r="1680" spans="1:10" ht="40.200000000000003" x14ac:dyDescent="0.3">
      <c r="A1680" s="18">
        <v>2324</v>
      </c>
      <c r="B1680" s="7" t="s">
        <v>1556</v>
      </c>
      <c r="C1680" s="36" t="s">
        <v>49</v>
      </c>
      <c r="D1680" s="3" t="s">
        <v>5</v>
      </c>
      <c r="E1680" s="4">
        <v>71</v>
      </c>
      <c r="F1680" s="5">
        <v>196812</v>
      </c>
      <c r="G1680" s="56" t="s">
        <v>3295</v>
      </c>
      <c r="H1680" s="6" t="s">
        <v>3330</v>
      </c>
      <c r="I1680" s="33" t="s">
        <v>3337</v>
      </c>
      <c r="J1680" s="32" t="s">
        <v>3338</v>
      </c>
    </row>
    <row r="1681" spans="1:10" ht="40.200000000000003" x14ac:dyDescent="0.3">
      <c r="A1681" s="18">
        <v>256</v>
      </c>
      <c r="B1681" s="7" t="s">
        <v>1815</v>
      </c>
      <c r="C1681" s="36" t="s">
        <v>3342</v>
      </c>
      <c r="D1681" s="3" t="s">
        <v>50</v>
      </c>
      <c r="E1681" s="4">
        <v>1</v>
      </c>
      <c r="F1681" s="5">
        <v>196511.04</v>
      </c>
      <c r="G1681" s="56" t="s">
        <v>3280</v>
      </c>
      <c r="H1681" s="6" t="s">
        <v>3333</v>
      </c>
      <c r="I1681" s="33" t="s">
        <v>3337</v>
      </c>
      <c r="J1681" s="32" t="s">
        <v>3338</v>
      </c>
    </row>
    <row r="1682" spans="1:10" ht="40.200000000000003" x14ac:dyDescent="0.3">
      <c r="A1682" s="18">
        <v>257</v>
      </c>
      <c r="B1682" s="7" t="s">
        <v>1816</v>
      </c>
      <c r="C1682" s="36" t="s">
        <v>3342</v>
      </c>
      <c r="D1682" s="3" t="s">
        <v>50</v>
      </c>
      <c r="E1682" s="4">
        <v>1</v>
      </c>
      <c r="F1682" s="5">
        <v>196511.04</v>
      </c>
      <c r="G1682" s="56" t="s">
        <v>3280</v>
      </c>
      <c r="H1682" s="6" t="s">
        <v>3333</v>
      </c>
      <c r="I1682" s="33" t="s">
        <v>3337</v>
      </c>
      <c r="J1682" s="32" t="s">
        <v>3338</v>
      </c>
    </row>
    <row r="1683" spans="1:10" ht="40.200000000000003" x14ac:dyDescent="0.3">
      <c r="A1683" s="18">
        <v>1263</v>
      </c>
      <c r="B1683" s="1" t="s">
        <v>386</v>
      </c>
      <c r="C1683" s="50" t="s">
        <v>387</v>
      </c>
      <c r="D1683" s="3" t="s">
        <v>50</v>
      </c>
      <c r="E1683" s="4">
        <v>8</v>
      </c>
      <c r="F1683" s="5">
        <v>196312.80000000002</v>
      </c>
      <c r="G1683" s="56" t="s">
        <v>3266</v>
      </c>
      <c r="H1683" s="6" t="s">
        <v>3330</v>
      </c>
      <c r="I1683" s="33" t="s">
        <v>3337</v>
      </c>
      <c r="J1683" s="32" t="s">
        <v>3338</v>
      </c>
    </row>
    <row r="1684" spans="1:10" ht="40.200000000000003" x14ac:dyDescent="0.3">
      <c r="A1684" s="18">
        <v>692</v>
      </c>
      <c r="B1684" s="7" t="s">
        <v>2602</v>
      </c>
      <c r="C1684" s="36" t="s">
        <v>3397</v>
      </c>
      <c r="D1684" s="3" t="s">
        <v>50</v>
      </c>
      <c r="E1684" s="4">
        <v>6</v>
      </c>
      <c r="F1684" s="5">
        <v>196263.6</v>
      </c>
      <c r="G1684" s="56" t="s">
        <v>3304</v>
      </c>
      <c r="H1684" s="6" t="s">
        <v>3330</v>
      </c>
      <c r="I1684" s="33" t="s">
        <v>3337</v>
      </c>
      <c r="J1684" s="32" t="s">
        <v>3338</v>
      </c>
    </row>
    <row r="1685" spans="1:10" ht="40.200000000000003" x14ac:dyDescent="0.3">
      <c r="A1685" s="18">
        <v>694</v>
      </c>
      <c r="B1685" s="8" t="s">
        <v>2601</v>
      </c>
      <c r="C1685" s="36" t="s">
        <v>3397</v>
      </c>
      <c r="D1685" s="3" t="s">
        <v>50</v>
      </c>
      <c r="E1685" s="4">
        <v>6</v>
      </c>
      <c r="F1685" s="5">
        <v>196263.6</v>
      </c>
      <c r="G1685" s="56" t="s">
        <v>3304</v>
      </c>
      <c r="H1685" s="6" t="s">
        <v>3330</v>
      </c>
      <c r="I1685" s="33" t="s">
        <v>3337</v>
      </c>
      <c r="J1685" s="32" t="s">
        <v>3338</v>
      </c>
    </row>
    <row r="1686" spans="1:10" ht="40.200000000000003" x14ac:dyDescent="0.3">
      <c r="A1686" s="18">
        <v>1974</v>
      </c>
      <c r="B1686" s="8" t="s">
        <v>2699</v>
      </c>
      <c r="C1686" s="36" t="s">
        <v>49</v>
      </c>
      <c r="D1686" s="3" t="s">
        <v>863</v>
      </c>
      <c r="E1686" s="4">
        <v>70</v>
      </c>
      <c r="F1686" s="5">
        <v>196000</v>
      </c>
      <c r="G1686" s="58" t="s">
        <v>3320</v>
      </c>
      <c r="H1686" s="6" t="s">
        <v>3330</v>
      </c>
      <c r="I1686" s="33" t="s">
        <v>3337</v>
      </c>
      <c r="J1686" s="32" t="s">
        <v>3338</v>
      </c>
    </row>
    <row r="1687" spans="1:10" ht="40.200000000000003" x14ac:dyDescent="0.3">
      <c r="A1687" s="18">
        <v>2047</v>
      </c>
      <c r="B1687" s="8" t="s">
        <v>2806</v>
      </c>
      <c r="C1687" s="36" t="s">
        <v>49</v>
      </c>
      <c r="D1687" s="3" t="s">
        <v>863</v>
      </c>
      <c r="E1687" s="4">
        <v>200</v>
      </c>
      <c r="F1687" s="5">
        <v>195999.99999999997</v>
      </c>
      <c r="G1687" s="58" t="s">
        <v>3320</v>
      </c>
      <c r="H1687" s="6" t="s">
        <v>3330</v>
      </c>
      <c r="I1687" s="33" t="s">
        <v>3337</v>
      </c>
      <c r="J1687" s="32" t="s">
        <v>3338</v>
      </c>
    </row>
    <row r="1688" spans="1:10" ht="40.200000000000003" x14ac:dyDescent="0.3">
      <c r="A1688" s="18">
        <v>1051</v>
      </c>
      <c r="B1688" s="7" t="s">
        <v>1621</v>
      </c>
      <c r="C1688" s="36" t="s">
        <v>3418</v>
      </c>
      <c r="D1688" s="3" t="s">
        <v>50</v>
      </c>
      <c r="E1688" s="4">
        <v>2</v>
      </c>
      <c r="F1688" s="5">
        <v>195607.19999999998</v>
      </c>
      <c r="G1688" s="56" t="s">
        <v>3309</v>
      </c>
      <c r="H1688" s="6" t="s">
        <v>3330</v>
      </c>
      <c r="I1688" s="33" t="s">
        <v>3337</v>
      </c>
      <c r="J1688" s="32" t="s">
        <v>3338</v>
      </c>
    </row>
    <row r="1689" spans="1:10" ht="40.200000000000003" x14ac:dyDescent="0.3">
      <c r="A1689" s="18">
        <v>1088</v>
      </c>
      <c r="B1689" s="7" t="s">
        <v>1621</v>
      </c>
      <c r="C1689" s="41" t="s">
        <v>3418</v>
      </c>
      <c r="D1689" s="3" t="s">
        <v>50</v>
      </c>
      <c r="E1689" s="4">
        <v>2</v>
      </c>
      <c r="F1689" s="5">
        <v>195607.19999999998</v>
      </c>
      <c r="G1689" s="56" t="s">
        <v>3309</v>
      </c>
      <c r="H1689" s="6" t="s">
        <v>3330</v>
      </c>
      <c r="I1689" s="33" t="s">
        <v>3337</v>
      </c>
      <c r="J1689" s="32" t="s">
        <v>3338</v>
      </c>
    </row>
    <row r="1690" spans="1:10" ht="40.200000000000003" x14ac:dyDescent="0.3">
      <c r="A1690" s="18">
        <v>1185</v>
      </c>
      <c r="B1690" s="7" t="s">
        <v>1621</v>
      </c>
      <c r="C1690" s="36" t="s">
        <v>3418</v>
      </c>
      <c r="D1690" s="3" t="s">
        <v>50</v>
      </c>
      <c r="E1690" s="4">
        <v>2</v>
      </c>
      <c r="F1690" s="5">
        <v>195607.19999999998</v>
      </c>
      <c r="G1690" s="56" t="s">
        <v>3309</v>
      </c>
      <c r="H1690" s="6" t="s">
        <v>3330</v>
      </c>
      <c r="I1690" s="33" t="s">
        <v>3337</v>
      </c>
      <c r="J1690" s="32" t="s">
        <v>3338</v>
      </c>
    </row>
    <row r="1691" spans="1:10" ht="40.200000000000003" x14ac:dyDescent="0.3">
      <c r="A1691" s="18">
        <v>1266</v>
      </c>
      <c r="B1691" s="1" t="s">
        <v>392</v>
      </c>
      <c r="C1691" s="50" t="s">
        <v>393</v>
      </c>
      <c r="D1691" s="3" t="s">
        <v>50</v>
      </c>
      <c r="E1691" s="4">
        <v>8</v>
      </c>
      <c r="F1691" s="5">
        <v>195433.60000000001</v>
      </c>
      <c r="G1691" s="56" t="s">
        <v>3270</v>
      </c>
      <c r="H1691" s="6" t="s">
        <v>3330</v>
      </c>
      <c r="I1691" s="33" t="s">
        <v>3337</v>
      </c>
      <c r="J1691" s="32" t="s">
        <v>3338</v>
      </c>
    </row>
    <row r="1692" spans="1:10" ht="40.200000000000003" x14ac:dyDescent="0.3">
      <c r="A1692" s="18">
        <v>1591</v>
      </c>
      <c r="B1692" s="2" t="s">
        <v>142</v>
      </c>
      <c r="C1692" s="40"/>
      <c r="D1692" s="3" t="s">
        <v>87</v>
      </c>
      <c r="E1692" s="4">
        <v>6</v>
      </c>
      <c r="F1692" s="5">
        <v>195000</v>
      </c>
      <c r="G1692" s="56" t="s">
        <v>3265</v>
      </c>
      <c r="H1692" s="6" t="s">
        <v>3330</v>
      </c>
      <c r="I1692" s="33" t="s">
        <v>3337</v>
      </c>
      <c r="J1692" s="32" t="s">
        <v>3338</v>
      </c>
    </row>
    <row r="1693" spans="1:10" ht="40.200000000000003" x14ac:dyDescent="0.3">
      <c r="A1693" s="18">
        <v>2983</v>
      </c>
      <c r="B1693" s="8" t="s">
        <v>956</v>
      </c>
      <c r="C1693" s="36"/>
      <c r="D1693" s="3" t="s">
        <v>173</v>
      </c>
      <c r="E1693" s="4">
        <v>352</v>
      </c>
      <c r="F1693" s="5">
        <v>193600</v>
      </c>
      <c r="G1693" s="56" t="s">
        <v>3264</v>
      </c>
      <c r="H1693" s="6" t="s">
        <v>3330</v>
      </c>
      <c r="I1693" s="33" t="s">
        <v>3337</v>
      </c>
      <c r="J1693" s="32" t="s">
        <v>3338</v>
      </c>
    </row>
    <row r="1694" spans="1:10" ht="40.200000000000003" x14ac:dyDescent="0.3">
      <c r="A1694" s="18">
        <v>1775</v>
      </c>
      <c r="B1694" s="7" t="s">
        <v>1593</v>
      </c>
      <c r="C1694" s="36" t="s">
        <v>49</v>
      </c>
      <c r="D1694" s="3" t="s">
        <v>50</v>
      </c>
      <c r="E1694" s="4">
        <v>7</v>
      </c>
      <c r="F1694" s="5">
        <v>193207</v>
      </c>
      <c r="G1694" s="54" t="s">
        <v>3312</v>
      </c>
      <c r="H1694" s="6" t="s">
        <v>3330</v>
      </c>
      <c r="I1694" s="33" t="s">
        <v>3337</v>
      </c>
      <c r="J1694" s="32" t="s">
        <v>3338</v>
      </c>
    </row>
    <row r="1695" spans="1:10" ht="40.200000000000003" x14ac:dyDescent="0.3">
      <c r="A1695" s="18">
        <v>3006</v>
      </c>
      <c r="B1695" s="8" t="s">
        <v>1099</v>
      </c>
      <c r="C1695" s="36"/>
      <c r="D1695" s="3" t="s">
        <v>867</v>
      </c>
      <c r="E1695" s="4">
        <v>500</v>
      </c>
      <c r="F1695" s="5">
        <v>192071.88160676532</v>
      </c>
      <c r="G1695" s="56" t="s">
        <v>3264</v>
      </c>
      <c r="H1695" s="6" t="s">
        <v>3330</v>
      </c>
      <c r="I1695" s="33" t="s">
        <v>3337</v>
      </c>
      <c r="J1695" s="32" t="s">
        <v>3338</v>
      </c>
    </row>
    <row r="1696" spans="1:10" ht="40.200000000000003" x14ac:dyDescent="0.3">
      <c r="A1696" s="18">
        <v>135</v>
      </c>
      <c r="B1696" s="7" t="s">
        <v>2063</v>
      </c>
      <c r="C1696" s="36" t="s">
        <v>3374</v>
      </c>
      <c r="D1696" s="3" t="s">
        <v>50</v>
      </c>
      <c r="E1696" s="4">
        <v>4</v>
      </c>
      <c r="F1696" s="5">
        <v>192000</v>
      </c>
      <c r="G1696" s="56" t="s">
        <v>3281</v>
      </c>
      <c r="H1696" s="6" t="s">
        <v>3330</v>
      </c>
      <c r="I1696" s="33" t="s">
        <v>3337</v>
      </c>
      <c r="J1696" s="32" t="s">
        <v>3338</v>
      </c>
    </row>
    <row r="1697" spans="1:10" ht="40.200000000000003" x14ac:dyDescent="0.3">
      <c r="A1697" s="18">
        <v>150</v>
      </c>
      <c r="B1697" s="7" t="s">
        <v>2070</v>
      </c>
      <c r="C1697" s="36" t="s">
        <v>3374</v>
      </c>
      <c r="D1697" s="3" t="s">
        <v>50</v>
      </c>
      <c r="E1697" s="4">
        <v>2</v>
      </c>
      <c r="F1697" s="5">
        <v>192000</v>
      </c>
      <c r="G1697" s="56" t="s">
        <v>3281</v>
      </c>
      <c r="H1697" s="6" t="s">
        <v>3330</v>
      </c>
      <c r="I1697" s="33" t="s">
        <v>3337</v>
      </c>
      <c r="J1697" s="32" t="s">
        <v>3338</v>
      </c>
    </row>
    <row r="1698" spans="1:10" ht="40.200000000000003" x14ac:dyDescent="0.3">
      <c r="A1698" s="18">
        <v>1959</v>
      </c>
      <c r="B1698" s="8" t="s">
        <v>2684</v>
      </c>
      <c r="C1698" s="36" t="s">
        <v>49</v>
      </c>
      <c r="D1698" s="3" t="s">
        <v>863</v>
      </c>
      <c r="E1698" s="4">
        <v>160</v>
      </c>
      <c r="F1698" s="5">
        <v>192000</v>
      </c>
      <c r="G1698" s="58" t="s">
        <v>3320</v>
      </c>
      <c r="H1698" s="6" t="s">
        <v>3330</v>
      </c>
      <c r="I1698" s="33" t="s">
        <v>3337</v>
      </c>
      <c r="J1698" s="32" t="s">
        <v>3338</v>
      </c>
    </row>
    <row r="1699" spans="1:10" ht="40.200000000000003" x14ac:dyDescent="0.3">
      <c r="A1699" s="18">
        <v>2834</v>
      </c>
      <c r="B1699" s="2" t="s">
        <v>75</v>
      </c>
      <c r="C1699" s="40"/>
      <c r="D1699" s="3" t="s">
        <v>50</v>
      </c>
      <c r="E1699" s="4">
        <v>137</v>
      </c>
      <c r="F1699" s="5">
        <v>191800</v>
      </c>
      <c r="G1699" s="56" t="s">
        <v>3264</v>
      </c>
      <c r="H1699" s="6" t="s">
        <v>3330</v>
      </c>
      <c r="I1699" s="33" t="s">
        <v>3337</v>
      </c>
      <c r="J1699" s="32" t="s">
        <v>3338</v>
      </c>
    </row>
    <row r="1700" spans="1:10" ht="40.200000000000003" x14ac:dyDescent="0.3">
      <c r="A1700" s="18">
        <v>2202</v>
      </c>
      <c r="B1700" s="8" t="s">
        <v>1030</v>
      </c>
      <c r="C1700" s="36" t="s">
        <v>49</v>
      </c>
      <c r="D1700" s="3" t="s">
        <v>50</v>
      </c>
      <c r="E1700" s="4">
        <v>2</v>
      </c>
      <c r="F1700" s="5">
        <v>191520</v>
      </c>
      <c r="G1700" s="54" t="s">
        <v>3313</v>
      </c>
      <c r="H1700" s="6" t="s">
        <v>3330</v>
      </c>
      <c r="I1700" s="33" t="s">
        <v>3337</v>
      </c>
      <c r="J1700" s="32" t="s">
        <v>3338</v>
      </c>
    </row>
    <row r="1701" spans="1:10" ht="40.200000000000003" x14ac:dyDescent="0.3">
      <c r="A1701" s="18">
        <v>949</v>
      </c>
      <c r="B1701" s="36" t="s">
        <v>2160</v>
      </c>
      <c r="C1701" s="36"/>
      <c r="D1701" s="3" t="s">
        <v>50</v>
      </c>
      <c r="E1701" s="4">
        <v>12</v>
      </c>
      <c r="F1701" s="5">
        <v>191400.00000000003</v>
      </c>
      <c r="G1701" s="54" t="s">
        <v>3308</v>
      </c>
      <c r="H1701" s="6" t="s">
        <v>3330</v>
      </c>
      <c r="I1701" s="33" t="s">
        <v>3337</v>
      </c>
      <c r="J1701" s="32" t="s">
        <v>3338</v>
      </c>
    </row>
    <row r="1702" spans="1:10" ht="40.200000000000003" x14ac:dyDescent="0.3">
      <c r="A1702" s="18">
        <v>2316</v>
      </c>
      <c r="B1702" s="7" t="s">
        <v>1548</v>
      </c>
      <c r="C1702" s="36" t="s">
        <v>49</v>
      </c>
      <c r="D1702" s="3" t="s">
        <v>5</v>
      </c>
      <c r="E1702" s="4">
        <v>75</v>
      </c>
      <c r="F1702" s="5">
        <v>191250</v>
      </c>
      <c r="G1702" s="56" t="s">
        <v>3295</v>
      </c>
      <c r="H1702" s="6" t="s">
        <v>3330</v>
      </c>
      <c r="I1702" s="33" t="s">
        <v>3337</v>
      </c>
      <c r="J1702" s="32" t="s">
        <v>3338</v>
      </c>
    </row>
    <row r="1703" spans="1:10" ht="40.200000000000003" x14ac:dyDescent="0.3">
      <c r="A1703" s="18">
        <v>441</v>
      </c>
      <c r="B1703" s="7" t="s">
        <v>2191</v>
      </c>
      <c r="C1703" s="36" t="s">
        <v>3343</v>
      </c>
      <c r="D1703" s="3" t="s">
        <v>50</v>
      </c>
      <c r="E1703" s="4">
        <v>1</v>
      </c>
      <c r="F1703" s="5">
        <v>190646.39999999999</v>
      </c>
      <c r="G1703" s="56" t="s">
        <v>3279</v>
      </c>
      <c r="H1703" s="6" t="s">
        <v>3333</v>
      </c>
      <c r="I1703" s="33" t="s">
        <v>3337</v>
      </c>
      <c r="J1703" s="32" t="s">
        <v>3338</v>
      </c>
    </row>
    <row r="1704" spans="1:10" ht="40.200000000000003" x14ac:dyDescent="0.3">
      <c r="A1704" s="18">
        <v>1745</v>
      </c>
      <c r="B1704" s="7" t="s">
        <v>703</v>
      </c>
      <c r="C1704" s="36" t="s">
        <v>49</v>
      </c>
      <c r="D1704" s="3" t="s">
        <v>50</v>
      </c>
      <c r="E1704" s="4">
        <v>2</v>
      </c>
      <c r="F1704" s="5">
        <v>190509.19999999998</v>
      </c>
      <c r="G1704" s="54" t="s">
        <v>3312</v>
      </c>
      <c r="H1704" s="6" t="s">
        <v>3330</v>
      </c>
      <c r="I1704" s="33" t="s">
        <v>3337</v>
      </c>
      <c r="J1704" s="32" t="s">
        <v>3338</v>
      </c>
    </row>
    <row r="1705" spans="1:10" ht="40.200000000000003" x14ac:dyDescent="0.3">
      <c r="A1705" s="18">
        <v>647</v>
      </c>
      <c r="B1705" s="7" t="s">
        <v>2097</v>
      </c>
      <c r="C1705" s="36" t="s">
        <v>3399</v>
      </c>
      <c r="D1705" s="3" t="s">
        <v>50</v>
      </c>
      <c r="E1705" s="4">
        <v>2</v>
      </c>
      <c r="F1705" s="5">
        <v>189043.19999999998</v>
      </c>
      <c r="G1705" s="56" t="s">
        <v>3304</v>
      </c>
      <c r="H1705" s="6" t="s">
        <v>3330</v>
      </c>
      <c r="I1705" s="33" t="s">
        <v>3337</v>
      </c>
      <c r="J1705" s="32" t="s">
        <v>3338</v>
      </c>
    </row>
    <row r="1706" spans="1:10" ht="40.200000000000003" x14ac:dyDescent="0.3">
      <c r="A1706" s="18">
        <v>651</v>
      </c>
      <c r="B1706" s="7" t="s">
        <v>2097</v>
      </c>
      <c r="C1706" s="36" t="s">
        <v>3399</v>
      </c>
      <c r="D1706" s="3" t="s">
        <v>50</v>
      </c>
      <c r="E1706" s="4">
        <v>2</v>
      </c>
      <c r="F1706" s="5">
        <v>189043.19999999998</v>
      </c>
      <c r="G1706" s="56" t="s">
        <v>3304</v>
      </c>
      <c r="H1706" s="6" t="s">
        <v>3330</v>
      </c>
      <c r="I1706" s="33" t="s">
        <v>3337</v>
      </c>
      <c r="J1706" s="32" t="s">
        <v>3338</v>
      </c>
    </row>
    <row r="1707" spans="1:10" ht="40.200000000000003" x14ac:dyDescent="0.3">
      <c r="A1707" s="18">
        <v>2008</v>
      </c>
      <c r="B1707" s="7" t="s">
        <v>2763</v>
      </c>
      <c r="C1707" s="36" t="s">
        <v>49</v>
      </c>
      <c r="D1707" s="3" t="s">
        <v>50</v>
      </c>
      <c r="E1707" s="4">
        <v>50</v>
      </c>
      <c r="F1707" s="5">
        <v>188999.99999999997</v>
      </c>
      <c r="G1707" s="58" t="s">
        <v>3320</v>
      </c>
      <c r="H1707" s="6" t="s">
        <v>3330</v>
      </c>
      <c r="I1707" s="33" t="s">
        <v>3337</v>
      </c>
      <c r="J1707" s="32" t="s">
        <v>3338</v>
      </c>
    </row>
    <row r="1708" spans="1:10" ht="40.200000000000003" x14ac:dyDescent="0.3">
      <c r="A1708" s="18">
        <v>1138</v>
      </c>
      <c r="B1708" s="7" t="s">
        <v>1732</v>
      </c>
      <c r="C1708" s="36" t="s">
        <v>3418</v>
      </c>
      <c r="D1708" s="3" t="s">
        <v>50</v>
      </c>
      <c r="E1708" s="4">
        <v>1</v>
      </c>
      <c r="F1708" s="5">
        <v>188386.8</v>
      </c>
      <c r="G1708" s="56" t="s">
        <v>3309</v>
      </c>
      <c r="H1708" s="6" t="s">
        <v>3330</v>
      </c>
      <c r="I1708" s="33" t="s">
        <v>3337</v>
      </c>
      <c r="J1708" s="32" t="s">
        <v>3338</v>
      </c>
    </row>
    <row r="1709" spans="1:10" ht="40.200000000000003" x14ac:dyDescent="0.3">
      <c r="A1709" s="18">
        <v>1837</v>
      </c>
      <c r="B1709" s="7" t="s">
        <v>670</v>
      </c>
      <c r="C1709" s="36" t="s">
        <v>49</v>
      </c>
      <c r="D1709" s="3" t="s">
        <v>669</v>
      </c>
      <c r="E1709" s="4">
        <v>24</v>
      </c>
      <c r="F1709" s="5">
        <v>187200</v>
      </c>
      <c r="G1709" s="58" t="s">
        <v>3317</v>
      </c>
      <c r="H1709" s="6" t="s">
        <v>3330</v>
      </c>
      <c r="I1709" s="33" t="s">
        <v>3337</v>
      </c>
      <c r="J1709" s="32" t="s">
        <v>3338</v>
      </c>
    </row>
    <row r="1710" spans="1:10" ht="40.200000000000003" x14ac:dyDescent="0.3">
      <c r="A1710" s="18">
        <v>1206</v>
      </c>
      <c r="B1710" s="7" t="s">
        <v>2129</v>
      </c>
      <c r="C1710" s="48" t="s">
        <v>3409</v>
      </c>
      <c r="D1710" s="3" t="s">
        <v>50</v>
      </c>
      <c r="E1710" s="4">
        <v>1</v>
      </c>
      <c r="F1710" s="5">
        <v>187074</v>
      </c>
      <c r="G1710" s="54" t="s">
        <v>3310</v>
      </c>
      <c r="H1710" s="6" t="s">
        <v>3330</v>
      </c>
      <c r="I1710" s="33" t="s">
        <v>3337</v>
      </c>
      <c r="J1710" s="32" t="s">
        <v>3338</v>
      </c>
    </row>
    <row r="1711" spans="1:10" ht="40.200000000000003" x14ac:dyDescent="0.3">
      <c r="A1711" s="18">
        <v>1217</v>
      </c>
      <c r="B1711" s="29" t="s">
        <v>2140</v>
      </c>
      <c r="C1711" s="48" t="s">
        <v>3409</v>
      </c>
      <c r="D1711" s="3" t="s">
        <v>50</v>
      </c>
      <c r="E1711" s="4">
        <v>1</v>
      </c>
      <c r="F1711" s="5">
        <v>187074</v>
      </c>
      <c r="G1711" s="54" t="s">
        <v>3310</v>
      </c>
      <c r="H1711" s="6" t="s">
        <v>3330</v>
      </c>
      <c r="I1711" s="33" t="s">
        <v>3337</v>
      </c>
      <c r="J1711" s="32" t="s">
        <v>3338</v>
      </c>
    </row>
    <row r="1712" spans="1:10" ht="40.200000000000003" x14ac:dyDescent="0.3">
      <c r="A1712" s="18">
        <v>1732</v>
      </c>
      <c r="B1712" s="7" t="s">
        <v>687</v>
      </c>
      <c r="C1712" s="36" t="s">
        <v>49</v>
      </c>
      <c r="D1712" s="3" t="s">
        <v>50</v>
      </c>
      <c r="E1712" s="4">
        <v>4</v>
      </c>
      <c r="F1712" s="5">
        <v>184984.8</v>
      </c>
      <c r="G1712" s="54" t="s">
        <v>3312</v>
      </c>
      <c r="H1712" s="6" t="s">
        <v>3330</v>
      </c>
      <c r="I1712" s="33" t="s">
        <v>3337</v>
      </c>
      <c r="J1712" s="32" t="s">
        <v>3338</v>
      </c>
    </row>
    <row r="1713" spans="1:10" ht="40.200000000000003" x14ac:dyDescent="0.3">
      <c r="A1713" s="18">
        <v>837</v>
      </c>
      <c r="B1713" s="7" t="s">
        <v>2539</v>
      </c>
      <c r="C1713" s="36" t="s">
        <v>3413</v>
      </c>
      <c r="D1713" s="3" t="s">
        <v>50</v>
      </c>
      <c r="E1713" s="4">
        <v>280</v>
      </c>
      <c r="F1713" s="5">
        <v>183792</v>
      </c>
      <c r="G1713" s="56" t="s">
        <v>3305</v>
      </c>
      <c r="H1713" s="6" t="s">
        <v>3330</v>
      </c>
      <c r="I1713" s="33" t="s">
        <v>3337</v>
      </c>
      <c r="J1713" s="32" t="s">
        <v>3338</v>
      </c>
    </row>
    <row r="1714" spans="1:10" ht="40.200000000000003" x14ac:dyDescent="0.3">
      <c r="A1714" s="18">
        <v>840</v>
      </c>
      <c r="B1714" s="7" t="s">
        <v>2542</v>
      </c>
      <c r="C1714" s="36" t="s">
        <v>3413</v>
      </c>
      <c r="D1714" s="3" t="s">
        <v>50</v>
      </c>
      <c r="E1714" s="4">
        <v>40</v>
      </c>
      <c r="F1714" s="5">
        <v>183792</v>
      </c>
      <c r="G1714" s="56" t="s">
        <v>3305</v>
      </c>
      <c r="H1714" s="6" t="s">
        <v>3330</v>
      </c>
      <c r="I1714" s="33" t="s">
        <v>3337</v>
      </c>
      <c r="J1714" s="32" t="s">
        <v>3338</v>
      </c>
    </row>
    <row r="1715" spans="1:10" ht="40.200000000000003" x14ac:dyDescent="0.3">
      <c r="A1715" s="18">
        <v>664</v>
      </c>
      <c r="B1715" s="7" t="s">
        <v>2121</v>
      </c>
      <c r="C1715" s="36" t="s">
        <v>3405</v>
      </c>
      <c r="D1715" s="3" t="s">
        <v>50</v>
      </c>
      <c r="E1715" s="4">
        <v>1</v>
      </c>
      <c r="F1715" s="5">
        <v>183135.6</v>
      </c>
      <c r="G1715" s="56" t="s">
        <v>3304</v>
      </c>
      <c r="H1715" s="6" t="s">
        <v>3330</v>
      </c>
      <c r="I1715" s="33" t="s">
        <v>3337</v>
      </c>
      <c r="J1715" s="32" t="s">
        <v>3338</v>
      </c>
    </row>
    <row r="1716" spans="1:10" ht="40.200000000000003" x14ac:dyDescent="0.3">
      <c r="A1716" s="18">
        <v>902</v>
      </c>
      <c r="B1716" s="7" t="s">
        <v>1647</v>
      </c>
      <c r="C1716" s="36" t="s">
        <v>3414</v>
      </c>
      <c r="D1716" s="3" t="s">
        <v>50</v>
      </c>
      <c r="E1716" s="4">
        <v>3</v>
      </c>
      <c r="F1716" s="5">
        <v>183135.59999999998</v>
      </c>
      <c r="G1716" s="54" t="s">
        <v>3308</v>
      </c>
      <c r="H1716" s="6" t="s">
        <v>3330</v>
      </c>
      <c r="I1716" s="33" t="s">
        <v>3337</v>
      </c>
      <c r="J1716" s="32" t="s">
        <v>3338</v>
      </c>
    </row>
    <row r="1717" spans="1:10" ht="40.200000000000003" x14ac:dyDescent="0.3">
      <c r="A1717" s="18">
        <v>914</v>
      </c>
      <c r="B1717" s="7" t="s">
        <v>1647</v>
      </c>
      <c r="C1717" s="36" t="s">
        <v>3414</v>
      </c>
      <c r="D1717" s="3" t="s">
        <v>50</v>
      </c>
      <c r="E1717" s="4">
        <v>3</v>
      </c>
      <c r="F1717" s="5">
        <v>183135.59999999998</v>
      </c>
      <c r="G1717" s="54" t="s">
        <v>3308</v>
      </c>
      <c r="H1717" s="6" t="s">
        <v>3330</v>
      </c>
      <c r="I1717" s="33" t="s">
        <v>3337</v>
      </c>
      <c r="J1717" s="32" t="s">
        <v>3338</v>
      </c>
    </row>
    <row r="1718" spans="1:10" ht="40.200000000000003" x14ac:dyDescent="0.3">
      <c r="A1718" s="18">
        <v>1894</v>
      </c>
      <c r="B1718" s="7" t="s">
        <v>2409</v>
      </c>
      <c r="C1718" s="36" t="s">
        <v>3364</v>
      </c>
      <c r="D1718" s="3" t="s">
        <v>50</v>
      </c>
      <c r="E1718" s="4">
        <v>2</v>
      </c>
      <c r="F1718" s="5">
        <v>183132.9</v>
      </c>
      <c r="G1718" s="58" t="s">
        <v>3320</v>
      </c>
      <c r="H1718" s="6" t="s">
        <v>3330</v>
      </c>
      <c r="I1718" s="33" t="s">
        <v>3337</v>
      </c>
      <c r="J1718" s="32" t="s">
        <v>3338</v>
      </c>
    </row>
    <row r="1719" spans="1:10" ht="40.200000000000003" x14ac:dyDescent="0.3">
      <c r="A1719" s="18">
        <v>758</v>
      </c>
      <c r="B1719" s="7" t="s">
        <v>2287</v>
      </c>
      <c r="C1719" s="36" t="s">
        <v>3378</v>
      </c>
      <c r="D1719" s="3" t="s">
        <v>50</v>
      </c>
      <c r="E1719" s="4">
        <v>1</v>
      </c>
      <c r="F1719" s="5">
        <v>182850</v>
      </c>
      <c r="G1719" s="56" t="s">
        <v>3318</v>
      </c>
      <c r="H1719" s="6" t="s">
        <v>3330</v>
      </c>
      <c r="I1719" s="33" t="s">
        <v>3337</v>
      </c>
      <c r="J1719" s="32" t="s">
        <v>3338</v>
      </c>
    </row>
    <row r="1720" spans="1:10" ht="40.200000000000003" x14ac:dyDescent="0.3">
      <c r="A1720" s="18">
        <v>2919</v>
      </c>
      <c r="B1720" s="7" t="s">
        <v>336</v>
      </c>
      <c r="C1720" s="36"/>
      <c r="D1720" s="3" t="s">
        <v>50</v>
      </c>
      <c r="E1720" s="4">
        <v>30</v>
      </c>
      <c r="F1720" s="5">
        <v>182346.72304439745</v>
      </c>
      <c r="G1720" s="56" t="s">
        <v>3264</v>
      </c>
      <c r="H1720" s="6" t="s">
        <v>3330</v>
      </c>
      <c r="I1720" s="33" t="s">
        <v>3337</v>
      </c>
      <c r="J1720" s="32" t="s">
        <v>3338</v>
      </c>
    </row>
    <row r="1721" spans="1:10" ht="40.200000000000003" x14ac:dyDescent="0.3">
      <c r="A1721" s="18">
        <v>2920</v>
      </c>
      <c r="B1721" s="7" t="s">
        <v>337</v>
      </c>
      <c r="C1721" s="36"/>
      <c r="D1721" s="3" t="s">
        <v>50</v>
      </c>
      <c r="E1721" s="4">
        <v>30</v>
      </c>
      <c r="F1721" s="5">
        <v>182346.72304439745</v>
      </c>
      <c r="G1721" s="56" t="s">
        <v>3264</v>
      </c>
      <c r="H1721" s="6" t="s">
        <v>3330</v>
      </c>
      <c r="I1721" s="33" t="s">
        <v>3337</v>
      </c>
      <c r="J1721" s="32" t="s">
        <v>3338</v>
      </c>
    </row>
    <row r="1722" spans="1:10" ht="40.200000000000003" x14ac:dyDescent="0.3">
      <c r="A1722" s="18">
        <v>1944</v>
      </c>
      <c r="B1722" s="8" t="s">
        <v>2669</v>
      </c>
      <c r="C1722" s="36" t="s">
        <v>49</v>
      </c>
      <c r="D1722" s="3" t="s">
        <v>867</v>
      </c>
      <c r="E1722" s="4">
        <v>400</v>
      </c>
      <c r="F1722" s="5">
        <v>181920</v>
      </c>
      <c r="G1722" s="58" t="s">
        <v>3320</v>
      </c>
      <c r="H1722" s="6" t="s">
        <v>3330</v>
      </c>
      <c r="I1722" s="33" t="s">
        <v>3337</v>
      </c>
      <c r="J1722" s="32" t="s">
        <v>3338</v>
      </c>
    </row>
    <row r="1723" spans="1:10" ht="40.200000000000003" x14ac:dyDescent="0.3">
      <c r="A1723" s="18">
        <v>2865</v>
      </c>
      <c r="B1723" s="7" t="s">
        <v>258</v>
      </c>
      <c r="C1723" s="36"/>
      <c r="D1723" s="3" t="s">
        <v>50</v>
      </c>
      <c r="E1723" s="4">
        <v>10</v>
      </c>
      <c r="F1723" s="5">
        <v>180817.61006289307</v>
      </c>
      <c r="G1723" s="56" t="s">
        <v>3264</v>
      </c>
      <c r="H1723" s="6" t="s">
        <v>3330</v>
      </c>
      <c r="I1723" s="33" t="s">
        <v>3337</v>
      </c>
      <c r="J1723" s="32" t="s">
        <v>3338</v>
      </c>
    </row>
    <row r="1724" spans="1:10" ht="40.200000000000003" x14ac:dyDescent="0.3">
      <c r="A1724" s="18">
        <v>1992</v>
      </c>
      <c r="B1724" s="8" t="s">
        <v>2720</v>
      </c>
      <c r="C1724" s="36" t="s">
        <v>49</v>
      </c>
      <c r="D1724" s="3" t="s">
        <v>867</v>
      </c>
      <c r="E1724" s="4">
        <v>200</v>
      </c>
      <c r="F1724" s="5">
        <v>180599.99999999997</v>
      </c>
      <c r="G1724" s="58" t="s">
        <v>3320</v>
      </c>
      <c r="H1724" s="6" t="s">
        <v>3330</v>
      </c>
      <c r="I1724" s="33" t="s">
        <v>3337</v>
      </c>
      <c r="J1724" s="32" t="s">
        <v>3338</v>
      </c>
    </row>
    <row r="1725" spans="1:10" ht="40.200000000000003" x14ac:dyDescent="0.3">
      <c r="A1725" s="18">
        <v>1993</v>
      </c>
      <c r="B1725" s="8" t="s">
        <v>2720</v>
      </c>
      <c r="C1725" s="36" t="s">
        <v>49</v>
      </c>
      <c r="D1725" s="3" t="s">
        <v>867</v>
      </c>
      <c r="E1725" s="4">
        <v>200</v>
      </c>
      <c r="F1725" s="5">
        <v>180599.99999999997</v>
      </c>
      <c r="G1725" s="58" t="s">
        <v>3320</v>
      </c>
      <c r="H1725" s="6" t="s">
        <v>3330</v>
      </c>
      <c r="I1725" s="33" t="s">
        <v>3337</v>
      </c>
      <c r="J1725" s="32" t="s">
        <v>3338</v>
      </c>
    </row>
    <row r="1726" spans="1:10" ht="40.200000000000003" x14ac:dyDescent="0.3">
      <c r="A1726" s="18">
        <v>1995</v>
      </c>
      <c r="B1726" s="8" t="s">
        <v>2722</v>
      </c>
      <c r="C1726" s="36" t="s">
        <v>49</v>
      </c>
      <c r="D1726" s="3" t="s">
        <v>867</v>
      </c>
      <c r="E1726" s="4">
        <v>200</v>
      </c>
      <c r="F1726" s="5">
        <v>180599.99999999997</v>
      </c>
      <c r="G1726" s="58" t="s">
        <v>3320</v>
      </c>
      <c r="H1726" s="6" t="s">
        <v>3330</v>
      </c>
      <c r="I1726" s="33" t="s">
        <v>3337</v>
      </c>
      <c r="J1726" s="32" t="s">
        <v>3338</v>
      </c>
    </row>
    <row r="1727" spans="1:10" ht="40.200000000000003" x14ac:dyDescent="0.3">
      <c r="A1727" s="18">
        <v>1998</v>
      </c>
      <c r="B1727" s="7" t="s">
        <v>2725</v>
      </c>
      <c r="C1727" s="36" t="s">
        <v>49</v>
      </c>
      <c r="D1727" s="3" t="s">
        <v>867</v>
      </c>
      <c r="E1727" s="4">
        <v>200</v>
      </c>
      <c r="F1727" s="5">
        <v>180599.99999999997</v>
      </c>
      <c r="G1727" s="58" t="s">
        <v>3320</v>
      </c>
      <c r="H1727" s="6" t="s">
        <v>3330</v>
      </c>
      <c r="I1727" s="33" t="s">
        <v>3337</v>
      </c>
      <c r="J1727" s="32" t="s">
        <v>3338</v>
      </c>
    </row>
    <row r="1728" spans="1:10" ht="40.200000000000003" x14ac:dyDescent="0.3">
      <c r="A1728" s="18">
        <v>717</v>
      </c>
      <c r="B1728" s="8" t="s">
        <v>2849</v>
      </c>
      <c r="C1728" s="36" t="s">
        <v>3411</v>
      </c>
      <c r="D1728" s="3" t="s">
        <v>863</v>
      </c>
      <c r="E1728" s="4">
        <v>2</v>
      </c>
      <c r="F1728" s="5">
        <v>180400.00000000003</v>
      </c>
      <c r="G1728" s="56" t="s">
        <v>3304</v>
      </c>
      <c r="H1728" s="6" t="s">
        <v>3330</v>
      </c>
      <c r="I1728" s="33" t="s">
        <v>3337</v>
      </c>
      <c r="J1728" s="32" t="s">
        <v>3338</v>
      </c>
    </row>
    <row r="1729" spans="1:10" ht="40.200000000000003" x14ac:dyDescent="0.3">
      <c r="A1729" s="18">
        <v>20</v>
      </c>
      <c r="B1729" s="8" t="s">
        <v>1078</v>
      </c>
      <c r="C1729" s="36"/>
      <c r="D1729" s="3" t="s">
        <v>863</v>
      </c>
      <c r="E1729" s="4">
        <v>4</v>
      </c>
      <c r="F1729" s="5">
        <v>180000</v>
      </c>
      <c r="G1729" s="56" t="s">
        <v>3291</v>
      </c>
      <c r="H1729" s="6" t="s">
        <v>3330</v>
      </c>
      <c r="I1729" s="33" t="s">
        <v>3337</v>
      </c>
      <c r="J1729" s="32" t="s">
        <v>3338</v>
      </c>
    </row>
    <row r="1730" spans="1:10" ht="40.200000000000003" x14ac:dyDescent="0.3">
      <c r="A1730" s="18">
        <v>1390</v>
      </c>
      <c r="B1730" s="8" t="s">
        <v>553</v>
      </c>
      <c r="C1730" s="36" t="s">
        <v>49</v>
      </c>
      <c r="D1730" s="3" t="s">
        <v>863</v>
      </c>
      <c r="E1730" s="4">
        <v>12</v>
      </c>
      <c r="F1730" s="5">
        <v>180000</v>
      </c>
      <c r="G1730" s="56" t="s">
        <v>3266</v>
      </c>
      <c r="H1730" s="6" t="s">
        <v>3330</v>
      </c>
      <c r="I1730" s="33" t="s">
        <v>3337</v>
      </c>
      <c r="J1730" s="32" t="s">
        <v>3338</v>
      </c>
    </row>
    <row r="1731" spans="1:10" ht="40.200000000000003" x14ac:dyDescent="0.3">
      <c r="A1731" s="18">
        <v>1399</v>
      </c>
      <c r="B1731" s="7" t="s">
        <v>562</v>
      </c>
      <c r="C1731" s="36" t="s">
        <v>49</v>
      </c>
      <c r="D1731" s="3" t="s">
        <v>863</v>
      </c>
      <c r="E1731" s="4">
        <v>12</v>
      </c>
      <c r="F1731" s="5">
        <v>180000</v>
      </c>
      <c r="G1731" s="56" t="s">
        <v>3266</v>
      </c>
      <c r="H1731" s="6" t="s">
        <v>3330</v>
      </c>
      <c r="I1731" s="33" t="s">
        <v>3337</v>
      </c>
      <c r="J1731" s="32" t="s">
        <v>3338</v>
      </c>
    </row>
    <row r="1732" spans="1:10" ht="40.200000000000003" x14ac:dyDescent="0.3">
      <c r="A1732" s="18">
        <v>2431</v>
      </c>
      <c r="B1732" s="2" t="s">
        <v>207</v>
      </c>
      <c r="C1732" s="40" t="s">
        <v>49</v>
      </c>
      <c r="D1732" s="3" t="s">
        <v>50</v>
      </c>
      <c r="E1732" s="4">
        <v>1</v>
      </c>
      <c r="F1732" s="5">
        <v>180000</v>
      </c>
      <c r="G1732" s="54" t="s">
        <v>3298</v>
      </c>
      <c r="H1732" s="6" t="s">
        <v>3330</v>
      </c>
      <c r="I1732" s="33" t="s">
        <v>3337</v>
      </c>
      <c r="J1732" s="32" t="s">
        <v>3338</v>
      </c>
    </row>
    <row r="1733" spans="1:10" ht="40.200000000000003" x14ac:dyDescent="0.3">
      <c r="A1733" s="18">
        <v>2465</v>
      </c>
      <c r="B1733" s="7" t="s">
        <v>2421</v>
      </c>
      <c r="C1733" s="36" t="s">
        <v>3375</v>
      </c>
      <c r="D1733" s="3" t="s">
        <v>50</v>
      </c>
      <c r="E1733" s="4">
        <v>6</v>
      </c>
      <c r="F1733" s="5">
        <v>180000</v>
      </c>
      <c r="G1733" s="56" t="s">
        <v>3282</v>
      </c>
      <c r="H1733" s="6" t="s">
        <v>3330</v>
      </c>
      <c r="I1733" s="33" t="s">
        <v>3337</v>
      </c>
      <c r="J1733" s="32" t="s">
        <v>3338</v>
      </c>
    </row>
    <row r="1734" spans="1:10" ht="40.200000000000003" x14ac:dyDescent="0.3">
      <c r="A1734" s="18">
        <v>2851</v>
      </c>
      <c r="B1734" s="2" t="s">
        <v>144</v>
      </c>
      <c r="C1734" s="40"/>
      <c r="D1734" s="3" t="s">
        <v>145</v>
      </c>
      <c r="E1734" s="4">
        <v>400</v>
      </c>
      <c r="F1734" s="5">
        <v>180000</v>
      </c>
      <c r="G1734" s="56" t="s">
        <v>3264</v>
      </c>
      <c r="H1734" s="6" t="s">
        <v>3330</v>
      </c>
      <c r="I1734" s="33" t="s">
        <v>3337</v>
      </c>
      <c r="J1734" s="32" t="s">
        <v>3338</v>
      </c>
    </row>
    <row r="1735" spans="1:10" ht="40.200000000000003" x14ac:dyDescent="0.3">
      <c r="A1735" s="18">
        <v>898</v>
      </c>
      <c r="B1735" s="7" t="s">
        <v>1682</v>
      </c>
      <c r="C1735" s="36" t="s">
        <v>3414</v>
      </c>
      <c r="D1735" s="3" t="s">
        <v>50</v>
      </c>
      <c r="E1735" s="4">
        <v>2</v>
      </c>
      <c r="F1735" s="5">
        <v>178540.79999999999</v>
      </c>
      <c r="G1735" s="54" t="s">
        <v>3308</v>
      </c>
      <c r="H1735" s="6" t="s">
        <v>3330</v>
      </c>
      <c r="I1735" s="33" t="s">
        <v>3337</v>
      </c>
      <c r="J1735" s="32" t="s">
        <v>3338</v>
      </c>
    </row>
    <row r="1736" spans="1:10" ht="40.200000000000003" x14ac:dyDescent="0.3">
      <c r="A1736" s="18">
        <v>910</v>
      </c>
      <c r="B1736" s="7" t="s">
        <v>1682</v>
      </c>
      <c r="C1736" s="36" t="s">
        <v>3414</v>
      </c>
      <c r="D1736" s="3" t="s">
        <v>50</v>
      </c>
      <c r="E1736" s="4">
        <v>2</v>
      </c>
      <c r="F1736" s="5">
        <v>178540.79999999999</v>
      </c>
      <c r="G1736" s="54" t="s">
        <v>3308</v>
      </c>
      <c r="H1736" s="6" t="s">
        <v>3330</v>
      </c>
      <c r="I1736" s="33" t="s">
        <v>3337</v>
      </c>
      <c r="J1736" s="32" t="s">
        <v>3338</v>
      </c>
    </row>
    <row r="1737" spans="1:10" ht="40.200000000000003" x14ac:dyDescent="0.3">
      <c r="A1737" s="18">
        <v>2982</v>
      </c>
      <c r="B1737" s="8" t="s">
        <v>884</v>
      </c>
      <c r="C1737" s="36"/>
      <c r="D1737" s="3" t="s">
        <v>173</v>
      </c>
      <c r="E1737" s="4">
        <v>356</v>
      </c>
      <c r="F1737" s="5">
        <v>178000</v>
      </c>
      <c r="G1737" s="56" t="s">
        <v>3264</v>
      </c>
      <c r="H1737" s="6" t="s">
        <v>3330</v>
      </c>
      <c r="I1737" s="33" t="s">
        <v>3337</v>
      </c>
      <c r="J1737" s="32" t="s">
        <v>3338</v>
      </c>
    </row>
    <row r="1738" spans="1:10" ht="40.200000000000003" x14ac:dyDescent="0.3">
      <c r="A1738" s="18">
        <v>2153</v>
      </c>
      <c r="B1738" s="8" t="s">
        <v>971</v>
      </c>
      <c r="C1738" s="36" t="s">
        <v>49</v>
      </c>
      <c r="D1738" s="3" t="s">
        <v>863</v>
      </c>
      <c r="E1738" s="4">
        <v>48</v>
      </c>
      <c r="F1738" s="5">
        <v>177811.20000000004</v>
      </c>
      <c r="G1738" s="54" t="s">
        <v>3313</v>
      </c>
      <c r="H1738" s="6" t="s">
        <v>3330</v>
      </c>
      <c r="I1738" s="33" t="s">
        <v>3337</v>
      </c>
      <c r="J1738" s="32" t="s">
        <v>3338</v>
      </c>
    </row>
    <row r="1739" spans="1:10" ht="40.200000000000003" x14ac:dyDescent="0.3">
      <c r="A1739" s="18">
        <v>2120</v>
      </c>
      <c r="B1739" s="1" t="s">
        <v>375</v>
      </c>
      <c r="C1739" s="36"/>
      <c r="D1739" s="3" t="s">
        <v>50</v>
      </c>
      <c r="E1739" s="4">
        <v>200</v>
      </c>
      <c r="F1739" s="5">
        <v>177099.99999999997</v>
      </c>
      <c r="G1739" s="54" t="s">
        <v>3313</v>
      </c>
      <c r="H1739" s="6" t="s">
        <v>3330</v>
      </c>
      <c r="I1739" s="33" t="s">
        <v>3337</v>
      </c>
      <c r="J1739" s="32" t="s">
        <v>3338</v>
      </c>
    </row>
    <row r="1740" spans="1:10" ht="40.200000000000003" x14ac:dyDescent="0.3">
      <c r="A1740" s="18">
        <v>456</v>
      </c>
      <c r="B1740" s="7" t="s">
        <v>2206</v>
      </c>
      <c r="C1740" s="36" t="s">
        <v>3343</v>
      </c>
      <c r="D1740" s="3" t="s">
        <v>50</v>
      </c>
      <c r="E1740" s="4">
        <v>1</v>
      </c>
      <c r="F1740" s="5">
        <v>175686</v>
      </c>
      <c r="G1740" s="56" t="s">
        <v>3279</v>
      </c>
      <c r="H1740" s="6" t="s">
        <v>3333</v>
      </c>
      <c r="I1740" s="33" t="s">
        <v>3337</v>
      </c>
      <c r="J1740" s="32" t="s">
        <v>3338</v>
      </c>
    </row>
    <row r="1741" spans="1:10" ht="40.200000000000003" x14ac:dyDescent="0.3">
      <c r="A1741" s="18">
        <v>1667</v>
      </c>
      <c r="B1741" s="8" t="s">
        <v>886</v>
      </c>
      <c r="C1741" s="36"/>
      <c r="D1741" s="3" t="s">
        <v>50</v>
      </c>
      <c r="E1741" s="4">
        <v>5</v>
      </c>
      <c r="F1741" s="5">
        <v>175500</v>
      </c>
      <c r="G1741" s="56" t="s">
        <v>3265</v>
      </c>
      <c r="H1741" s="6" t="s">
        <v>3330</v>
      </c>
      <c r="I1741" s="33" t="s">
        <v>3337</v>
      </c>
      <c r="J1741" s="32" t="s">
        <v>3338</v>
      </c>
    </row>
    <row r="1742" spans="1:10" ht="40.200000000000003" x14ac:dyDescent="0.3">
      <c r="A1742" s="18">
        <v>1741</v>
      </c>
      <c r="B1742" s="7" t="s">
        <v>697</v>
      </c>
      <c r="C1742" s="36" t="s">
        <v>49</v>
      </c>
      <c r="D1742" s="3" t="s">
        <v>50</v>
      </c>
      <c r="E1742" s="4">
        <v>3</v>
      </c>
      <c r="F1742" s="5">
        <v>175500</v>
      </c>
      <c r="G1742" s="54" t="s">
        <v>3312</v>
      </c>
      <c r="H1742" s="6" t="s">
        <v>3330</v>
      </c>
      <c r="I1742" s="33" t="s">
        <v>3337</v>
      </c>
      <c r="J1742" s="32" t="s">
        <v>3338</v>
      </c>
    </row>
    <row r="1743" spans="1:10" ht="40.200000000000003" x14ac:dyDescent="0.3">
      <c r="A1743" s="18">
        <v>1850</v>
      </c>
      <c r="B1743" s="8" t="s">
        <v>894</v>
      </c>
      <c r="C1743" s="36"/>
      <c r="D1743" s="3" t="s">
        <v>5</v>
      </c>
      <c r="E1743" s="4">
        <v>48</v>
      </c>
      <c r="F1743" s="5">
        <v>172800</v>
      </c>
      <c r="G1743" s="58" t="s">
        <v>3317</v>
      </c>
      <c r="H1743" s="6" t="s">
        <v>3330</v>
      </c>
      <c r="I1743" s="33" t="s">
        <v>3337</v>
      </c>
      <c r="J1743" s="32" t="s">
        <v>3338</v>
      </c>
    </row>
    <row r="1744" spans="1:10" ht="40.200000000000003" x14ac:dyDescent="0.3">
      <c r="A1744" s="18">
        <v>258</v>
      </c>
      <c r="B1744" s="7" t="s">
        <v>1817</v>
      </c>
      <c r="C1744" s="36" t="s">
        <v>3342</v>
      </c>
      <c r="D1744" s="3" t="s">
        <v>50</v>
      </c>
      <c r="E1744" s="4">
        <v>2</v>
      </c>
      <c r="F1744" s="5">
        <v>172691.52</v>
      </c>
      <c r="G1744" s="56" t="s">
        <v>3280</v>
      </c>
      <c r="H1744" s="6" t="s">
        <v>3333</v>
      </c>
      <c r="I1744" s="33" t="s">
        <v>3337</v>
      </c>
      <c r="J1744" s="32" t="s">
        <v>3338</v>
      </c>
    </row>
    <row r="1745" spans="1:10" ht="40.200000000000003" x14ac:dyDescent="0.3">
      <c r="A1745" s="18">
        <v>1278</v>
      </c>
      <c r="B1745" s="30" t="s">
        <v>418</v>
      </c>
      <c r="C1745" s="51" t="s">
        <v>419</v>
      </c>
      <c r="D1745" s="3" t="s">
        <v>50</v>
      </c>
      <c r="E1745" s="4">
        <v>8</v>
      </c>
      <c r="F1745" s="5">
        <v>172072</v>
      </c>
      <c r="G1745" s="56" t="s">
        <v>3266</v>
      </c>
      <c r="H1745" s="6" t="s">
        <v>3330</v>
      </c>
      <c r="I1745" s="33" t="s">
        <v>3337</v>
      </c>
      <c r="J1745" s="32" t="s">
        <v>3338</v>
      </c>
    </row>
    <row r="1746" spans="1:10" ht="40.200000000000003" x14ac:dyDescent="0.3">
      <c r="A1746" s="18">
        <v>1212</v>
      </c>
      <c r="B1746" s="29" t="s">
        <v>2135</v>
      </c>
      <c r="C1746" s="48" t="s">
        <v>3409</v>
      </c>
      <c r="D1746" s="3" t="s">
        <v>50</v>
      </c>
      <c r="E1746" s="4">
        <v>1</v>
      </c>
      <c r="F1746" s="5">
        <v>171976.8</v>
      </c>
      <c r="G1746" s="54" t="s">
        <v>3310</v>
      </c>
      <c r="H1746" s="6" t="s">
        <v>3330</v>
      </c>
      <c r="I1746" s="33" t="s">
        <v>3337</v>
      </c>
      <c r="J1746" s="32" t="s">
        <v>3338</v>
      </c>
    </row>
    <row r="1747" spans="1:10" ht="40.200000000000003" x14ac:dyDescent="0.3">
      <c r="A1747" s="18">
        <v>1224</v>
      </c>
      <c r="B1747" s="7" t="s">
        <v>2147</v>
      </c>
      <c r="C1747" s="36" t="s">
        <v>3409</v>
      </c>
      <c r="D1747" s="3" t="s">
        <v>50</v>
      </c>
      <c r="E1747" s="4">
        <v>1</v>
      </c>
      <c r="F1747" s="5">
        <v>171976.8</v>
      </c>
      <c r="G1747" s="54" t="s">
        <v>3310</v>
      </c>
      <c r="H1747" s="6" t="s">
        <v>3330</v>
      </c>
      <c r="I1747" s="33" t="s">
        <v>3337</v>
      </c>
      <c r="J1747" s="32" t="s">
        <v>3338</v>
      </c>
    </row>
    <row r="1748" spans="1:10" ht="40.200000000000003" x14ac:dyDescent="0.3">
      <c r="A1748" s="18">
        <v>2326</v>
      </c>
      <c r="B1748" s="7" t="s">
        <v>1558</v>
      </c>
      <c r="C1748" s="36" t="s">
        <v>49</v>
      </c>
      <c r="D1748" s="3" t="s">
        <v>5</v>
      </c>
      <c r="E1748" s="4">
        <v>61.999999999999993</v>
      </c>
      <c r="F1748" s="5">
        <v>171864</v>
      </c>
      <c r="G1748" s="56" t="s">
        <v>3295</v>
      </c>
      <c r="H1748" s="6" t="s">
        <v>3330</v>
      </c>
      <c r="I1748" s="33" t="s">
        <v>3337</v>
      </c>
      <c r="J1748" s="32" t="s">
        <v>3338</v>
      </c>
    </row>
    <row r="1749" spans="1:10" ht="40.200000000000003" x14ac:dyDescent="0.3">
      <c r="A1749" s="18">
        <v>2327</v>
      </c>
      <c r="B1749" s="7" t="s">
        <v>1559</v>
      </c>
      <c r="C1749" s="36" t="s">
        <v>49</v>
      </c>
      <c r="D1749" s="3" t="s">
        <v>5</v>
      </c>
      <c r="E1749" s="4">
        <v>61.999999999999993</v>
      </c>
      <c r="F1749" s="5">
        <v>171864</v>
      </c>
      <c r="G1749" s="56" t="s">
        <v>3295</v>
      </c>
      <c r="H1749" s="6" t="s">
        <v>3330</v>
      </c>
      <c r="I1749" s="33" t="s">
        <v>3337</v>
      </c>
      <c r="J1749" s="32" t="s">
        <v>3338</v>
      </c>
    </row>
    <row r="1750" spans="1:10" ht="40.200000000000003" x14ac:dyDescent="0.3">
      <c r="A1750" s="18">
        <v>1464</v>
      </c>
      <c r="B1750" s="8" t="s">
        <v>1190</v>
      </c>
      <c r="C1750" s="36"/>
      <c r="D1750" s="3" t="s">
        <v>173</v>
      </c>
      <c r="E1750" s="4">
        <v>10</v>
      </c>
      <c r="F1750" s="5">
        <v>171510.30000000002</v>
      </c>
      <c r="G1750" s="56" t="s">
        <v>3266</v>
      </c>
      <c r="H1750" s="6" t="s">
        <v>3330</v>
      </c>
      <c r="I1750" s="33" t="s">
        <v>3337</v>
      </c>
      <c r="J1750" s="32" t="s">
        <v>3338</v>
      </c>
    </row>
    <row r="1751" spans="1:10" ht="40.200000000000003" x14ac:dyDescent="0.3">
      <c r="A1751" s="18">
        <v>519</v>
      </c>
      <c r="B1751" s="7" t="s">
        <v>2315</v>
      </c>
      <c r="C1751" s="45">
        <v>2081628725</v>
      </c>
      <c r="D1751" s="3" t="s">
        <v>50</v>
      </c>
      <c r="E1751" s="4">
        <v>2</v>
      </c>
      <c r="F1751" s="5">
        <v>169200</v>
      </c>
      <c r="G1751" s="56" t="s">
        <v>3279</v>
      </c>
      <c r="H1751" s="6" t="s">
        <v>3333</v>
      </c>
      <c r="I1751" s="33" t="s">
        <v>3337</v>
      </c>
      <c r="J1751" s="32" t="s">
        <v>3338</v>
      </c>
    </row>
    <row r="1752" spans="1:10" ht="40.200000000000003" x14ac:dyDescent="0.3">
      <c r="A1752" s="18">
        <v>1096</v>
      </c>
      <c r="B1752" s="7" t="s">
        <v>1687</v>
      </c>
      <c r="C1752" s="36" t="s">
        <v>3418</v>
      </c>
      <c r="D1752" s="3" t="s">
        <v>50</v>
      </c>
      <c r="E1752" s="4">
        <v>1</v>
      </c>
      <c r="F1752" s="5">
        <v>168038.39999999999</v>
      </c>
      <c r="G1752" s="56" t="s">
        <v>3309</v>
      </c>
      <c r="H1752" s="6" t="s">
        <v>3330</v>
      </c>
      <c r="I1752" s="33" t="s">
        <v>3337</v>
      </c>
      <c r="J1752" s="32" t="s">
        <v>3338</v>
      </c>
    </row>
    <row r="1753" spans="1:10" ht="40.200000000000003" x14ac:dyDescent="0.3">
      <c r="A1753" s="18">
        <v>7</v>
      </c>
      <c r="B1753" s="8" t="s">
        <v>936</v>
      </c>
      <c r="C1753" s="36"/>
      <c r="D1753" s="3" t="s">
        <v>50</v>
      </c>
      <c r="E1753" s="4">
        <v>24</v>
      </c>
      <c r="F1753" s="5">
        <v>168000</v>
      </c>
      <c r="G1753" s="56" t="s">
        <v>3291</v>
      </c>
      <c r="H1753" s="6" t="s">
        <v>3330</v>
      </c>
      <c r="I1753" s="33" t="s">
        <v>3337</v>
      </c>
      <c r="J1753" s="32" t="s">
        <v>3338</v>
      </c>
    </row>
    <row r="1754" spans="1:10" ht="40.200000000000003" x14ac:dyDescent="0.3">
      <c r="A1754" s="18">
        <v>98</v>
      </c>
      <c r="B1754" s="8" t="s">
        <v>1055</v>
      </c>
      <c r="C1754" s="36" t="s">
        <v>49</v>
      </c>
      <c r="D1754" s="3" t="s">
        <v>50</v>
      </c>
      <c r="E1754" s="4">
        <v>4</v>
      </c>
      <c r="F1754" s="5">
        <v>168000</v>
      </c>
      <c r="G1754" s="56" t="s">
        <v>3275</v>
      </c>
      <c r="H1754" s="6" t="s">
        <v>3330</v>
      </c>
      <c r="I1754" s="33" t="s">
        <v>3337</v>
      </c>
      <c r="J1754" s="32" t="s">
        <v>3338</v>
      </c>
    </row>
    <row r="1755" spans="1:10" ht="40.200000000000003" x14ac:dyDescent="0.3">
      <c r="A1755" s="18">
        <v>2173</v>
      </c>
      <c r="B1755" s="8" t="s">
        <v>997</v>
      </c>
      <c r="C1755" s="36" t="s">
        <v>49</v>
      </c>
      <c r="D1755" s="3" t="s">
        <v>863</v>
      </c>
      <c r="E1755" s="4">
        <v>20</v>
      </c>
      <c r="F1755" s="5">
        <v>168000</v>
      </c>
      <c r="G1755" s="54" t="s">
        <v>3313</v>
      </c>
      <c r="H1755" s="6" t="s">
        <v>3330</v>
      </c>
      <c r="I1755" s="33" t="s">
        <v>3337</v>
      </c>
      <c r="J1755" s="32" t="s">
        <v>3338</v>
      </c>
    </row>
    <row r="1756" spans="1:10" ht="40.200000000000003" x14ac:dyDescent="0.3">
      <c r="A1756" s="18">
        <v>620</v>
      </c>
      <c r="B1756" s="7" t="s">
        <v>1847</v>
      </c>
      <c r="C1756" s="36" t="s">
        <v>3399</v>
      </c>
      <c r="D1756" s="3" t="s">
        <v>50</v>
      </c>
      <c r="E1756" s="4">
        <v>1</v>
      </c>
      <c r="F1756" s="5">
        <v>167382</v>
      </c>
      <c r="G1756" s="56" t="s">
        <v>3304</v>
      </c>
      <c r="H1756" s="6" t="s">
        <v>3330</v>
      </c>
      <c r="I1756" s="33" t="s">
        <v>3337</v>
      </c>
      <c r="J1756" s="32" t="s">
        <v>3338</v>
      </c>
    </row>
    <row r="1757" spans="1:10" ht="40.200000000000003" x14ac:dyDescent="0.3">
      <c r="A1757" s="18">
        <v>653</v>
      </c>
      <c r="B1757" s="7" t="s">
        <v>2102</v>
      </c>
      <c r="C1757" s="36" t="s">
        <v>3399</v>
      </c>
      <c r="D1757" s="3" t="s">
        <v>50</v>
      </c>
      <c r="E1757" s="4">
        <v>2</v>
      </c>
      <c r="F1757" s="5">
        <v>165412.79999999999</v>
      </c>
      <c r="G1757" s="56" t="s">
        <v>3304</v>
      </c>
      <c r="H1757" s="6" t="s">
        <v>3330</v>
      </c>
      <c r="I1757" s="33" t="s">
        <v>3337</v>
      </c>
      <c r="J1757" s="32" t="s">
        <v>3338</v>
      </c>
    </row>
    <row r="1758" spans="1:10" ht="40.200000000000003" x14ac:dyDescent="0.3">
      <c r="A1758" s="18">
        <v>523</v>
      </c>
      <c r="B1758" s="7" t="s">
        <v>2319</v>
      </c>
      <c r="C1758" s="45">
        <v>2081628262</v>
      </c>
      <c r="D1758" s="3" t="s">
        <v>50</v>
      </c>
      <c r="E1758" s="4">
        <v>2</v>
      </c>
      <c r="F1758" s="5">
        <v>165200</v>
      </c>
      <c r="G1758" s="56" t="s">
        <v>3279</v>
      </c>
      <c r="H1758" s="6" t="s">
        <v>3333</v>
      </c>
      <c r="I1758" s="33" t="s">
        <v>3337</v>
      </c>
      <c r="J1758" s="32" t="s">
        <v>3338</v>
      </c>
    </row>
    <row r="1759" spans="1:10" ht="40.200000000000003" x14ac:dyDescent="0.3">
      <c r="A1759" s="18">
        <v>1679</v>
      </c>
      <c r="B1759" s="8" t="s">
        <v>948</v>
      </c>
      <c r="C1759" s="36"/>
      <c r="D1759" s="3" t="s">
        <v>349</v>
      </c>
      <c r="E1759" s="4">
        <v>60</v>
      </c>
      <c r="F1759" s="5">
        <v>165000</v>
      </c>
      <c r="G1759" s="56" t="s">
        <v>3265</v>
      </c>
      <c r="H1759" s="6" t="s">
        <v>3330</v>
      </c>
      <c r="I1759" s="33" t="s">
        <v>3337</v>
      </c>
      <c r="J1759" s="32" t="s">
        <v>3338</v>
      </c>
    </row>
    <row r="1760" spans="1:10" ht="40.200000000000003" x14ac:dyDescent="0.3">
      <c r="A1760" s="18">
        <v>2646</v>
      </c>
      <c r="B1760" s="8" t="s">
        <v>2715</v>
      </c>
      <c r="C1760" s="36" t="s">
        <v>49</v>
      </c>
      <c r="D1760" s="3" t="s">
        <v>863</v>
      </c>
      <c r="E1760" s="4">
        <v>300</v>
      </c>
      <c r="F1760" s="5">
        <v>164112.05073995769</v>
      </c>
      <c r="G1760" s="56" t="s">
        <v>3272</v>
      </c>
      <c r="H1760" s="6" t="s">
        <v>3330</v>
      </c>
      <c r="I1760" s="33" t="s">
        <v>3337</v>
      </c>
      <c r="J1760" s="32" t="s">
        <v>3338</v>
      </c>
    </row>
    <row r="1761" spans="1:10" ht="40.200000000000003" x14ac:dyDescent="0.3">
      <c r="A1761" s="18">
        <v>871</v>
      </c>
      <c r="B1761" s="7" t="s">
        <v>1859</v>
      </c>
      <c r="C1761" s="36" t="s">
        <v>3382</v>
      </c>
      <c r="D1761" s="3" t="s">
        <v>50</v>
      </c>
      <c r="E1761" s="4">
        <v>2</v>
      </c>
      <c r="F1761" s="5">
        <v>163286.39999999999</v>
      </c>
      <c r="G1761" s="54" t="s">
        <v>3307</v>
      </c>
      <c r="H1761" s="6" t="s">
        <v>3330</v>
      </c>
      <c r="I1761" s="33" t="s">
        <v>3337</v>
      </c>
      <c r="J1761" s="32" t="s">
        <v>3338</v>
      </c>
    </row>
    <row r="1762" spans="1:10" ht="40.200000000000003" x14ac:dyDescent="0.3">
      <c r="A1762" s="18">
        <v>1733</v>
      </c>
      <c r="B1762" s="7" t="s">
        <v>689</v>
      </c>
      <c r="C1762" s="36" t="s">
        <v>49</v>
      </c>
      <c r="D1762" s="3" t="s">
        <v>50</v>
      </c>
      <c r="E1762" s="4">
        <v>2</v>
      </c>
      <c r="F1762" s="5">
        <v>163133.59999999998</v>
      </c>
      <c r="G1762" s="54" t="s">
        <v>3312</v>
      </c>
      <c r="H1762" s="6" t="s">
        <v>3330</v>
      </c>
      <c r="I1762" s="33" t="s">
        <v>3337</v>
      </c>
      <c r="J1762" s="32" t="s">
        <v>3338</v>
      </c>
    </row>
    <row r="1763" spans="1:10" ht="40.200000000000003" x14ac:dyDescent="0.3">
      <c r="A1763" s="18">
        <v>268</v>
      </c>
      <c r="B1763" s="7" t="s">
        <v>1470</v>
      </c>
      <c r="C1763" s="36" t="s">
        <v>3342</v>
      </c>
      <c r="D1763" s="3" t="s">
        <v>50</v>
      </c>
      <c r="E1763" s="4">
        <v>1</v>
      </c>
      <c r="F1763" s="5">
        <v>163060.70000000001</v>
      </c>
      <c r="G1763" s="56" t="s">
        <v>3280</v>
      </c>
      <c r="H1763" s="6" t="s">
        <v>3333</v>
      </c>
      <c r="I1763" s="33" t="s">
        <v>3337</v>
      </c>
      <c r="J1763" s="32" t="s">
        <v>3338</v>
      </c>
    </row>
    <row r="1764" spans="1:10" ht="40.200000000000003" x14ac:dyDescent="0.3">
      <c r="A1764" s="18">
        <v>2887</v>
      </c>
      <c r="B1764" s="7" t="s">
        <v>301</v>
      </c>
      <c r="C1764" s="36"/>
      <c r="D1764" s="3" t="s">
        <v>50</v>
      </c>
      <c r="E1764" s="4">
        <v>15</v>
      </c>
      <c r="F1764" s="5">
        <v>162735.84905660377</v>
      </c>
      <c r="G1764" s="56" t="s">
        <v>3264</v>
      </c>
      <c r="H1764" s="6" t="s">
        <v>3330</v>
      </c>
      <c r="I1764" s="33" t="s">
        <v>3337</v>
      </c>
      <c r="J1764" s="32" t="s">
        <v>3338</v>
      </c>
    </row>
    <row r="1765" spans="1:10" ht="40.200000000000003" x14ac:dyDescent="0.3">
      <c r="A1765" s="18">
        <v>1146</v>
      </c>
      <c r="B1765" s="7" t="s">
        <v>1739</v>
      </c>
      <c r="C1765" s="36" t="s">
        <v>3418</v>
      </c>
      <c r="D1765" s="3" t="s">
        <v>50</v>
      </c>
      <c r="E1765" s="4">
        <v>1</v>
      </c>
      <c r="F1765" s="5">
        <v>162130.79999999999</v>
      </c>
      <c r="G1765" s="56" t="s">
        <v>3309</v>
      </c>
      <c r="H1765" s="6" t="s">
        <v>3330</v>
      </c>
      <c r="I1765" s="33" t="s">
        <v>3337</v>
      </c>
      <c r="J1765" s="32" t="s">
        <v>3338</v>
      </c>
    </row>
    <row r="1766" spans="1:10" ht="40.200000000000003" x14ac:dyDescent="0.3">
      <c r="A1766" s="18">
        <v>1754</v>
      </c>
      <c r="B1766" s="7" t="s">
        <v>713</v>
      </c>
      <c r="C1766" s="36" t="s">
        <v>49</v>
      </c>
      <c r="D1766" s="3" t="s">
        <v>50</v>
      </c>
      <c r="E1766" s="4">
        <v>2</v>
      </c>
      <c r="F1766" s="5">
        <v>162000</v>
      </c>
      <c r="G1766" s="54" t="s">
        <v>3312</v>
      </c>
      <c r="H1766" s="6" t="s">
        <v>3330</v>
      </c>
      <c r="I1766" s="33" t="s">
        <v>3337</v>
      </c>
      <c r="J1766" s="32" t="s">
        <v>3338</v>
      </c>
    </row>
    <row r="1767" spans="1:10" ht="40.200000000000003" x14ac:dyDescent="0.3">
      <c r="A1767" s="18">
        <v>2247</v>
      </c>
      <c r="B1767" s="8" t="s">
        <v>1093</v>
      </c>
      <c r="C1767" s="36"/>
      <c r="D1767" s="3" t="s">
        <v>50</v>
      </c>
      <c r="E1767" s="4">
        <v>7</v>
      </c>
      <c r="F1767" s="5">
        <v>161654.63786531129</v>
      </c>
      <c r="G1767" s="56" t="s">
        <v>3285</v>
      </c>
      <c r="H1767" s="6" t="s">
        <v>3330</v>
      </c>
      <c r="I1767" s="33" t="s">
        <v>3337</v>
      </c>
      <c r="J1767" s="32" t="s">
        <v>3338</v>
      </c>
    </row>
    <row r="1768" spans="1:10" ht="40.200000000000003" x14ac:dyDescent="0.3">
      <c r="A1768" s="18">
        <v>1355</v>
      </c>
      <c r="B1768" s="8" t="s">
        <v>798</v>
      </c>
      <c r="C1768" s="36"/>
      <c r="D1768" s="3" t="s">
        <v>50</v>
      </c>
      <c r="E1768" s="4">
        <v>1</v>
      </c>
      <c r="F1768" s="5">
        <v>161280</v>
      </c>
      <c r="G1768" s="56" t="s">
        <v>3266</v>
      </c>
      <c r="H1768" s="6" t="s">
        <v>3330</v>
      </c>
      <c r="I1768" s="33" t="s">
        <v>3337</v>
      </c>
      <c r="J1768" s="32" t="s">
        <v>3338</v>
      </c>
    </row>
    <row r="1769" spans="1:10" ht="40.200000000000003" x14ac:dyDescent="0.3">
      <c r="A1769" s="18">
        <v>1973</v>
      </c>
      <c r="B1769" s="7" t="s">
        <v>2698</v>
      </c>
      <c r="C1769" s="36" t="s">
        <v>49</v>
      </c>
      <c r="D1769" s="3" t="s">
        <v>863</v>
      </c>
      <c r="E1769" s="4">
        <v>70</v>
      </c>
      <c r="F1769" s="5">
        <v>161000</v>
      </c>
      <c r="G1769" s="58" t="s">
        <v>3320</v>
      </c>
      <c r="H1769" s="6" t="s">
        <v>3330</v>
      </c>
      <c r="I1769" s="33" t="s">
        <v>3337</v>
      </c>
      <c r="J1769" s="32" t="s">
        <v>3338</v>
      </c>
    </row>
    <row r="1770" spans="1:10" ht="40.200000000000003" x14ac:dyDescent="0.3">
      <c r="A1770" s="18">
        <v>2041</v>
      </c>
      <c r="B1770" s="7" t="s">
        <v>2799</v>
      </c>
      <c r="C1770" s="36" t="s">
        <v>49</v>
      </c>
      <c r="D1770" s="3" t="s">
        <v>863</v>
      </c>
      <c r="E1770" s="4">
        <v>50</v>
      </c>
      <c r="F1770" s="5">
        <v>161000</v>
      </c>
      <c r="G1770" s="58" t="s">
        <v>3320</v>
      </c>
      <c r="H1770" s="6" t="s">
        <v>3330</v>
      </c>
      <c r="I1770" s="33" t="s">
        <v>3337</v>
      </c>
      <c r="J1770" s="32" t="s">
        <v>3338</v>
      </c>
    </row>
    <row r="1771" spans="1:10" ht="40.200000000000003" x14ac:dyDescent="0.3">
      <c r="A1771" s="18">
        <v>1273</v>
      </c>
      <c r="B1771" s="30" t="s">
        <v>406</v>
      </c>
      <c r="C1771" s="51" t="s">
        <v>407</v>
      </c>
      <c r="D1771" s="3" t="s">
        <v>50</v>
      </c>
      <c r="E1771" s="4">
        <v>8</v>
      </c>
      <c r="F1771" s="5">
        <v>160014.39999999999</v>
      </c>
      <c r="G1771" s="56" t="s">
        <v>3270</v>
      </c>
      <c r="H1771" s="6" t="s">
        <v>3330</v>
      </c>
      <c r="I1771" s="33" t="s">
        <v>3337</v>
      </c>
      <c r="J1771" s="32" t="s">
        <v>3338</v>
      </c>
    </row>
    <row r="1772" spans="1:10" ht="40.200000000000003" x14ac:dyDescent="0.3">
      <c r="A1772" s="18">
        <v>1560</v>
      </c>
      <c r="B1772" s="2" t="s">
        <v>83</v>
      </c>
      <c r="C1772" s="40"/>
      <c r="D1772" s="3" t="s">
        <v>50</v>
      </c>
      <c r="E1772" s="4">
        <v>80</v>
      </c>
      <c r="F1772" s="5">
        <v>160000</v>
      </c>
      <c r="G1772" s="56" t="s">
        <v>3265</v>
      </c>
      <c r="H1772" s="6" t="s">
        <v>3330</v>
      </c>
      <c r="I1772" s="33" t="s">
        <v>3337</v>
      </c>
      <c r="J1772" s="32" t="s">
        <v>3338</v>
      </c>
    </row>
    <row r="1773" spans="1:10" ht="40.200000000000003" x14ac:dyDescent="0.3">
      <c r="A1773" s="18">
        <v>1578</v>
      </c>
      <c r="B1773" s="2" t="s">
        <v>111</v>
      </c>
      <c r="C1773" s="40"/>
      <c r="D1773" s="3" t="s">
        <v>50</v>
      </c>
      <c r="E1773" s="4">
        <v>20</v>
      </c>
      <c r="F1773" s="5">
        <v>160000</v>
      </c>
      <c r="G1773" s="56" t="s">
        <v>3265</v>
      </c>
      <c r="H1773" s="6" t="s">
        <v>3330</v>
      </c>
      <c r="I1773" s="33" t="s">
        <v>3337</v>
      </c>
      <c r="J1773" s="32" t="s">
        <v>3338</v>
      </c>
    </row>
    <row r="1774" spans="1:10" ht="40.200000000000003" x14ac:dyDescent="0.3">
      <c r="A1774" s="18">
        <v>1958</v>
      </c>
      <c r="B1774" s="8" t="s">
        <v>2683</v>
      </c>
      <c r="C1774" s="36" t="s">
        <v>49</v>
      </c>
      <c r="D1774" s="3" t="s">
        <v>863</v>
      </c>
      <c r="E1774" s="4">
        <v>160</v>
      </c>
      <c r="F1774" s="5">
        <v>160000</v>
      </c>
      <c r="G1774" s="58" t="s">
        <v>3320</v>
      </c>
      <c r="H1774" s="6" t="s">
        <v>3330</v>
      </c>
      <c r="I1774" s="33" t="s">
        <v>3337</v>
      </c>
      <c r="J1774" s="32" t="s">
        <v>3338</v>
      </c>
    </row>
    <row r="1775" spans="1:10" ht="40.200000000000003" x14ac:dyDescent="0.3">
      <c r="A1775" s="18">
        <v>2219</v>
      </c>
      <c r="B1775" s="7" t="s">
        <v>315</v>
      </c>
      <c r="C1775" s="36"/>
      <c r="D1775" s="3" t="s">
        <v>50</v>
      </c>
      <c r="E1775" s="4">
        <v>10</v>
      </c>
      <c r="F1775" s="5">
        <v>160000</v>
      </c>
      <c r="G1775" s="56" t="s">
        <v>3267</v>
      </c>
      <c r="H1775" s="6" t="s">
        <v>3330</v>
      </c>
      <c r="I1775" s="33" t="s">
        <v>3337</v>
      </c>
      <c r="J1775" s="32" t="s">
        <v>3338</v>
      </c>
    </row>
    <row r="1776" spans="1:10" ht="40.200000000000003" x14ac:dyDescent="0.3">
      <c r="A1776" s="18">
        <v>635</v>
      </c>
      <c r="B1776" s="7" t="s">
        <v>1933</v>
      </c>
      <c r="C1776" s="36" t="s">
        <v>3401</v>
      </c>
      <c r="D1776" s="3" t="s">
        <v>50</v>
      </c>
      <c r="E1776" s="4">
        <v>1</v>
      </c>
      <c r="F1776" s="5">
        <v>158848.79999999999</v>
      </c>
      <c r="G1776" s="56" t="s">
        <v>3304</v>
      </c>
      <c r="H1776" s="6" t="s">
        <v>3330</v>
      </c>
      <c r="I1776" s="33" t="s">
        <v>3337</v>
      </c>
      <c r="J1776" s="32" t="s">
        <v>3338</v>
      </c>
    </row>
    <row r="1777" spans="1:10" ht="40.200000000000003" x14ac:dyDescent="0.3">
      <c r="A1777" s="18">
        <v>1945</v>
      </c>
      <c r="B1777" s="7" t="s">
        <v>2670</v>
      </c>
      <c r="C1777" s="36" t="s">
        <v>49</v>
      </c>
      <c r="D1777" s="3" t="s">
        <v>867</v>
      </c>
      <c r="E1777" s="4">
        <v>400</v>
      </c>
      <c r="F1777" s="5">
        <v>158800</v>
      </c>
      <c r="G1777" s="58" t="s">
        <v>3320</v>
      </c>
      <c r="H1777" s="6" t="s">
        <v>3330</v>
      </c>
      <c r="I1777" s="33" t="s">
        <v>3337</v>
      </c>
      <c r="J1777" s="32" t="s">
        <v>3338</v>
      </c>
    </row>
    <row r="1778" spans="1:10" ht="40.200000000000003" x14ac:dyDescent="0.3">
      <c r="A1778" s="18">
        <v>964</v>
      </c>
      <c r="B1778" s="36" t="s">
        <v>2175</v>
      </c>
      <c r="C1778" s="36"/>
      <c r="D1778" s="3" t="s">
        <v>50</v>
      </c>
      <c r="E1778" s="4">
        <v>12</v>
      </c>
      <c r="F1778" s="5">
        <v>158400.00000000003</v>
      </c>
      <c r="G1778" s="54" t="s">
        <v>3308</v>
      </c>
      <c r="H1778" s="6" t="s">
        <v>3330</v>
      </c>
      <c r="I1778" s="33" t="s">
        <v>3337</v>
      </c>
      <c r="J1778" s="32" t="s">
        <v>3338</v>
      </c>
    </row>
    <row r="1779" spans="1:10" ht="40.200000000000003" x14ac:dyDescent="0.3">
      <c r="A1779" s="18">
        <v>2973</v>
      </c>
      <c r="B1779" s="8" t="s">
        <v>876</v>
      </c>
      <c r="C1779" s="36" t="s">
        <v>877</v>
      </c>
      <c r="D1779" s="3" t="s">
        <v>863</v>
      </c>
      <c r="E1779" s="4">
        <v>960</v>
      </c>
      <c r="F1779" s="5">
        <v>158400</v>
      </c>
      <c r="G1779" s="56" t="s">
        <v>3264</v>
      </c>
      <c r="H1779" s="6" t="s">
        <v>3330</v>
      </c>
      <c r="I1779" s="33" t="s">
        <v>3337</v>
      </c>
      <c r="J1779" s="32" t="s">
        <v>3338</v>
      </c>
    </row>
    <row r="1780" spans="1:10" ht="40.200000000000003" x14ac:dyDescent="0.3">
      <c r="A1780" s="18">
        <v>1677</v>
      </c>
      <c r="B1780" s="8" t="s">
        <v>916</v>
      </c>
      <c r="C1780" s="36"/>
      <c r="D1780" s="3" t="s">
        <v>863</v>
      </c>
      <c r="E1780" s="4">
        <v>1</v>
      </c>
      <c r="F1780" s="5">
        <v>158161.64000000001</v>
      </c>
      <c r="G1780" s="56" t="s">
        <v>3265</v>
      </c>
      <c r="H1780" s="6" t="s">
        <v>3330</v>
      </c>
      <c r="I1780" s="33" t="s">
        <v>3337</v>
      </c>
      <c r="J1780" s="32" t="s">
        <v>3338</v>
      </c>
    </row>
    <row r="1781" spans="1:10" ht="40.200000000000003" x14ac:dyDescent="0.3">
      <c r="A1781" s="18">
        <v>3002</v>
      </c>
      <c r="B1781" s="8" t="s">
        <v>1085</v>
      </c>
      <c r="C1781" s="36"/>
      <c r="D1781" s="3" t="s">
        <v>1086</v>
      </c>
      <c r="E1781" s="4">
        <v>2</v>
      </c>
      <c r="F1781" s="5">
        <v>158033.82663847777</v>
      </c>
      <c r="G1781" s="56" t="s">
        <v>3264</v>
      </c>
      <c r="H1781" s="6" t="s">
        <v>3330</v>
      </c>
      <c r="I1781" s="33" t="s">
        <v>3337</v>
      </c>
      <c r="J1781" s="32" t="s">
        <v>3338</v>
      </c>
    </row>
    <row r="1782" spans="1:10" ht="40.200000000000003" x14ac:dyDescent="0.3">
      <c r="A1782" s="18">
        <v>842</v>
      </c>
      <c r="B1782" s="7" t="s">
        <v>2543</v>
      </c>
      <c r="C1782" s="36" t="s">
        <v>3413</v>
      </c>
      <c r="D1782" s="3" t="s">
        <v>50</v>
      </c>
      <c r="E1782" s="4">
        <v>120</v>
      </c>
      <c r="F1782" s="5">
        <v>157536</v>
      </c>
      <c r="G1782" s="56" t="s">
        <v>3305</v>
      </c>
      <c r="H1782" s="6" t="s">
        <v>3330</v>
      </c>
      <c r="I1782" s="33" t="s">
        <v>3337</v>
      </c>
      <c r="J1782" s="32" t="s">
        <v>3338</v>
      </c>
    </row>
    <row r="1783" spans="1:10" ht="40.200000000000003" x14ac:dyDescent="0.3">
      <c r="A1783" s="18">
        <v>1085</v>
      </c>
      <c r="B1783" s="7" t="s">
        <v>1653</v>
      </c>
      <c r="C1783" s="41" t="s">
        <v>3418</v>
      </c>
      <c r="D1783" s="3" t="s">
        <v>50</v>
      </c>
      <c r="E1783" s="4">
        <v>4</v>
      </c>
      <c r="F1783" s="5">
        <v>157536</v>
      </c>
      <c r="G1783" s="56" t="s">
        <v>3309</v>
      </c>
      <c r="H1783" s="6" t="s">
        <v>3330</v>
      </c>
      <c r="I1783" s="33" t="s">
        <v>3337</v>
      </c>
      <c r="J1783" s="32" t="s">
        <v>3338</v>
      </c>
    </row>
    <row r="1784" spans="1:10" ht="40.200000000000003" x14ac:dyDescent="0.3">
      <c r="A1784" s="18">
        <v>867</v>
      </c>
      <c r="B1784" s="7" t="s">
        <v>1855</v>
      </c>
      <c r="C1784" s="36" t="s">
        <v>3382</v>
      </c>
      <c r="D1784" s="3" t="s">
        <v>50</v>
      </c>
      <c r="E1784" s="4">
        <v>4</v>
      </c>
      <c r="F1784" s="5">
        <v>157286.39999999999</v>
      </c>
      <c r="G1784" s="54" t="s">
        <v>3307</v>
      </c>
      <c r="H1784" s="6" t="s">
        <v>3330</v>
      </c>
      <c r="I1784" s="33" t="s">
        <v>3337</v>
      </c>
      <c r="J1784" s="32" t="s">
        <v>3338</v>
      </c>
    </row>
    <row r="1785" spans="1:10" ht="40.200000000000003" x14ac:dyDescent="0.3">
      <c r="A1785" s="18">
        <v>274</v>
      </c>
      <c r="B1785" s="7" t="s">
        <v>1830</v>
      </c>
      <c r="C1785" s="36" t="s">
        <v>3342</v>
      </c>
      <c r="D1785" s="3" t="s">
        <v>50</v>
      </c>
      <c r="E1785" s="4">
        <v>1</v>
      </c>
      <c r="F1785" s="5">
        <v>156696.68</v>
      </c>
      <c r="G1785" s="56" t="s">
        <v>3280</v>
      </c>
      <c r="H1785" s="6" t="s">
        <v>3333</v>
      </c>
      <c r="I1785" s="33" t="s">
        <v>3337</v>
      </c>
      <c r="J1785" s="32" t="s">
        <v>3338</v>
      </c>
    </row>
    <row r="1786" spans="1:10" ht="40.200000000000003" x14ac:dyDescent="0.3">
      <c r="A1786" s="18">
        <v>2547</v>
      </c>
      <c r="B1786" s="8" t="s">
        <v>810</v>
      </c>
      <c r="C1786" s="36"/>
      <c r="D1786" s="3" t="s">
        <v>50</v>
      </c>
      <c r="E1786" s="4">
        <v>5</v>
      </c>
      <c r="F1786" s="5">
        <v>156557.61739203284</v>
      </c>
      <c r="G1786" s="56" t="s">
        <v>3286</v>
      </c>
      <c r="H1786" s="6" t="s">
        <v>3330</v>
      </c>
      <c r="I1786" s="33" t="s">
        <v>3337</v>
      </c>
      <c r="J1786" s="32" t="s">
        <v>3338</v>
      </c>
    </row>
    <row r="1787" spans="1:10" ht="40.200000000000003" x14ac:dyDescent="0.3">
      <c r="A1787" s="18">
        <v>2548</v>
      </c>
      <c r="B1787" s="7" t="s">
        <v>811</v>
      </c>
      <c r="C1787" s="36"/>
      <c r="D1787" s="3" t="s">
        <v>50</v>
      </c>
      <c r="E1787" s="4">
        <v>5</v>
      </c>
      <c r="F1787" s="5">
        <v>156557.61739203284</v>
      </c>
      <c r="G1787" s="56" t="s">
        <v>3286</v>
      </c>
      <c r="H1787" s="6" t="s">
        <v>3330</v>
      </c>
      <c r="I1787" s="33" t="s">
        <v>3337</v>
      </c>
      <c r="J1787" s="32" t="s">
        <v>3338</v>
      </c>
    </row>
    <row r="1788" spans="1:10" ht="40.200000000000003" x14ac:dyDescent="0.3">
      <c r="A1788" s="18">
        <v>473</v>
      </c>
      <c r="B1788" s="7" t="s">
        <v>2223</v>
      </c>
      <c r="C1788" s="36" t="s">
        <v>3343</v>
      </c>
      <c r="D1788" s="3" t="s">
        <v>50</v>
      </c>
      <c r="E1788" s="4">
        <v>2</v>
      </c>
      <c r="F1788" s="5">
        <v>156064.79999999999</v>
      </c>
      <c r="G1788" s="56" t="s">
        <v>3279</v>
      </c>
      <c r="H1788" s="6" t="s">
        <v>3333</v>
      </c>
      <c r="I1788" s="33" t="s">
        <v>3337</v>
      </c>
      <c r="J1788" s="32" t="s">
        <v>3338</v>
      </c>
    </row>
    <row r="1789" spans="1:10" ht="40.200000000000003" x14ac:dyDescent="0.3">
      <c r="A1789" s="18">
        <v>144</v>
      </c>
      <c r="B1789" s="7" t="s">
        <v>2066</v>
      </c>
      <c r="C1789" s="36" t="s">
        <v>3374</v>
      </c>
      <c r="D1789" s="3" t="s">
        <v>50</v>
      </c>
      <c r="E1789" s="4">
        <v>2</v>
      </c>
      <c r="F1789" s="5">
        <v>156000</v>
      </c>
      <c r="G1789" s="56" t="s">
        <v>3281</v>
      </c>
      <c r="H1789" s="6" t="s">
        <v>3330</v>
      </c>
      <c r="I1789" s="33" t="s">
        <v>3337</v>
      </c>
      <c r="J1789" s="32" t="s">
        <v>3338</v>
      </c>
    </row>
    <row r="1790" spans="1:10" ht="40.200000000000003" x14ac:dyDescent="0.3">
      <c r="A1790" s="18">
        <v>2976</v>
      </c>
      <c r="B1790" s="8" t="s">
        <v>883</v>
      </c>
      <c r="C1790" s="36"/>
      <c r="D1790" s="3" t="s">
        <v>50</v>
      </c>
      <c r="E1790" s="4">
        <v>2400</v>
      </c>
      <c r="F1790" s="5">
        <v>156000</v>
      </c>
      <c r="G1790" s="56" t="s">
        <v>3264</v>
      </c>
      <c r="H1790" s="6" t="s">
        <v>3330</v>
      </c>
      <c r="I1790" s="33" t="s">
        <v>3337</v>
      </c>
      <c r="J1790" s="32" t="s">
        <v>3338</v>
      </c>
    </row>
    <row r="1791" spans="1:10" ht="40.200000000000003" x14ac:dyDescent="0.3">
      <c r="A1791" s="18">
        <v>2977</v>
      </c>
      <c r="B1791" s="8" t="s">
        <v>884</v>
      </c>
      <c r="C1791" s="36"/>
      <c r="D1791" s="3" t="s">
        <v>50</v>
      </c>
      <c r="E1791" s="4">
        <v>2400</v>
      </c>
      <c r="F1791" s="5">
        <v>156000</v>
      </c>
      <c r="G1791" s="56" t="s">
        <v>3264</v>
      </c>
      <c r="H1791" s="6" t="s">
        <v>3330</v>
      </c>
      <c r="I1791" s="33" t="s">
        <v>3337</v>
      </c>
      <c r="J1791" s="32" t="s">
        <v>3338</v>
      </c>
    </row>
    <row r="1792" spans="1:10" ht="40.200000000000003" x14ac:dyDescent="0.3">
      <c r="A1792" s="18">
        <v>1272</v>
      </c>
      <c r="B1792" s="30" t="s">
        <v>404</v>
      </c>
      <c r="C1792" s="51" t="s">
        <v>405</v>
      </c>
      <c r="D1792" s="3" t="s">
        <v>50</v>
      </c>
      <c r="E1792" s="4">
        <v>8</v>
      </c>
      <c r="F1792" s="5">
        <v>155744</v>
      </c>
      <c r="G1792" s="56" t="s">
        <v>3270</v>
      </c>
      <c r="H1792" s="6" t="s">
        <v>3330</v>
      </c>
      <c r="I1792" s="33" t="s">
        <v>3337</v>
      </c>
      <c r="J1792" s="32" t="s">
        <v>3338</v>
      </c>
    </row>
    <row r="1793" spans="1:10" ht="40.200000000000003" x14ac:dyDescent="0.3">
      <c r="A1793" s="18">
        <v>1029</v>
      </c>
      <c r="B1793" s="7" t="s">
        <v>1599</v>
      </c>
      <c r="C1793" s="36" t="s">
        <v>3418</v>
      </c>
      <c r="D1793" s="3" t="s">
        <v>50</v>
      </c>
      <c r="E1793" s="4">
        <v>1</v>
      </c>
      <c r="F1793" s="5">
        <v>155566.79999999999</v>
      </c>
      <c r="G1793" s="56" t="s">
        <v>3309</v>
      </c>
      <c r="H1793" s="6" t="s">
        <v>3330</v>
      </c>
      <c r="I1793" s="33" t="s">
        <v>3337</v>
      </c>
      <c r="J1793" s="32" t="s">
        <v>3338</v>
      </c>
    </row>
    <row r="1794" spans="1:10" ht="40.200000000000003" x14ac:dyDescent="0.3">
      <c r="A1794" s="18">
        <v>532</v>
      </c>
      <c r="B1794" s="7" t="s">
        <v>2869</v>
      </c>
      <c r="C1794" s="36" t="s">
        <v>3343</v>
      </c>
      <c r="D1794" s="3" t="s">
        <v>863</v>
      </c>
      <c r="E1794" s="4">
        <v>3</v>
      </c>
      <c r="F1794" s="5">
        <v>155433</v>
      </c>
      <c r="G1794" s="56" t="s">
        <v>3279</v>
      </c>
      <c r="H1794" s="6" t="s">
        <v>3333</v>
      </c>
      <c r="I1794" s="33" t="s">
        <v>3337</v>
      </c>
      <c r="J1794" s="32" t="s">
        <v>3338</v>
      </c>
    </row>
    <row r="1795" spans="1:10" ht="40.200000000000003" x14ac:dyDescent="0.3">
      <c r="A1795" s="18">
        <v>1352</v>
      </c>
      <c r="B1795" s="7" t="s">
        <v>793</v>
      </c>
      <c r="C1795" s="36"/>
      <c r="D1795" s="3" t="s">
        <v>50</v>
      </c>
      <c r="E1795" s="4">
        <v>1</v>
      </c>
      <c r="F1795" s="5">
        <v>154000</v>
      </c>
      <c r="G1795" s="56" t="s">
        <v>3266</v>
      </c>
      <c r="H1795" s="6" t="s">
        <v>3330</v>
      </c>
      <c r="I1795" s="33" t="s">
        <v>3337</v>
      </c>
      <c r="J1795" s="32" t="s">
        <v>3338</v>
      </c>
    </row>
    <row r="1796" spans="1:10" ht="40.200000000000003" x14ac:dyDescent="0.3">
      <c r="A1796" s="18">
        <v>2006</v>
      </c>
      <c r="B1796" s="8" t="s">
        <v>2761</v>
      </c>
      <c r="C1796" s="36" t="s">
        <v>49</v>
      </c>
      <c r="D1796" s="3" t="s">
        <v>863</v>
      </c>
      <c r="E1796" s="4">
        <v>100</v>
      </c>
      <c r="F1796" s="5">
        <v>154000</v>
      </c>
      <c r="G1796" s="58" t="s">
        <v>3320</v>
      </c>
      <c r="H1796" s="6" t="s">
        <v>3330</v>
      </c>
      <c r="I1796" s="33" t="s">
        <v>3337</v>
      </c>
      <c r="J1796" s="32" t="s">
        <v>3338</v>
      </c>
    </row>
    <row r="1797" spans="1:10" ht="40.200000000000003" x14ac:dyDescent="0.3">
      <c r="A1797" s="18">
        <v>1425</v>
      </c>
      <c r="B1797" s="7" t="s">
        <v>664</v>
      </c>
      <c r="C1797" s="36" t="s">
        <v>3346</v>
      </c>
      <c r="D1797" s="3" t="s">
        <v>863</v>
      </c>
      <c r="E1797" s="4">
        <v>30</v>
      </c>
      <c r="F1797" s="5">
        <v>153171.24735729385</v>
      </c>
      <c r="G1797" s="56" t="s">
        <v>3266</v>
      </c>
      <c r="H1797" s="6" t="s">
        <v>3330</v>
      </c>
      <c r="I1797" s="33" t="s">
        <v>3337</v>
      </c>
      <c r="J1797" s="32" t="s">
        <v>3338</v>
      </c>
    </row>
    <row r="1798" spans="1:10" ht="40.200000000000003" x14ac:dyDescent="0.3">
      <c r="A1798" s="18">
        <v>182</v>
      </c>
      <c r="B1798" s="7" t="s">
        <v>1951</v>
      </c>
      <c r="C1798" s="36" t="s">
        <v>3394</v>
      </c>
      <c r="D1798" s="3" t="s">
        <v>50</v>
      </c>
      <c r="E1798" s="4">
        <v>1</v>
      </c>
      <c r="F1798" s="5">
        <v>152941.19999999998</v>
      </c>
      <c r="G1798" s="56" t="s">
        <v>3293</v>
      </c>
      <c r="H1798" s="6" t="s">
        <v>3330</v>
      </c>
      <c r="I1798" s="33" t="s">
        <v>3337</v>
      </c>
      <c r="J1798" s="32" t="s">
        <v>3338</v>
      </c>
    </row>
    <row r="1799" spans="1:10" ht="40.200000000000003" x14ac:dyDescent="0.3">
      <c r="A1799" s="18">
        <v>2926</v>
      </c>
      <c r="B1799" s="7" t="s">
        <v>343</v>
      </c>
      <c r="C1799" s="36"/>
      <c r="D1799" s="3" t="s">
        <v>5</v>
      </c>
      <c r="E1799" s="4">
        <v>50</v>
      </c>
      <c r="F1799" s="5">
        <v>151955.6025369979</v>
      </c>
      <c r="G1799" s="56" t="s">
        <v>3264</v>
      </c>
      <c r="H1799" s="6" t="s">
        <v>3330</v>
      </c>
      <c r="I1799" s="33" t="s">
        <v>3337</v>
      </c>
      <c r="J1799" s="32" t="s">
        <v>3338</v>
      </c>
    </row>
    <row r="1800" spans="1:10" ht="40.200000000000003" x14ac:dyDescent="0.3">
      <c r="A1800" s="18">
        <v>2927</v>
      </c>
      <c r="B1800" s="7" t="s">
        <v>344</v>
      </c>
      <c r="C1800" s="36"/>
      <c r="D1800" s="3" t="s">
        <v>5</v>
      </c>
      <c r="E1800" s="4">
        <v>50</v>
      </c>
      <c r="F1800" s="5">
        <v>151955.6025369979</v>
      </c>
      <c r="G1800" s="56" t="s">
        <v>3264</v>
      </c>
      <c r="H1800" s="6" t="s">
        <v>3330</v>
      </c>
      <c r="I1800" s="33" t="s">
        <v>3337</v>
      </c>
      <c r="J1800" s="32" t="s">
        <v>3338</v>
      </c>
    </row>
    <row r="1801" spans="1:10" ht="40.200000000000003" x14ac:dyDescent="0.3">
      <c r="A1801" s="18">
        <v>2929</v>
      </c>
      <c r="B1801" s="7" t="s">
        <v>346</v>
      </c>
      <c r="C1801" s="36"/>
      <c r="D1801" s="3" t="s">
        <v>5</v>
      </c>
      <c r="E1801" s="4">
        <v>50</v>
      </c>
      <c r="F1801" s="5">
        <v>151955.6025369979</v>
      </c>
      <c r="G1801" s="56" t="s">
        <v>3264</v>
      </c>
      <c r="H1801" s="6" t="s">
        <v>3330</v>
      </c>
      <c r="I1801" s="33" t="s">
        <v>3337</v>
      </c>
      <c r="J1801" s="32" t="s">
        <v>3338</v>
      </c>
    </row>
    <row r="1802" spans="1:10" ht="40.200000000000003" x14ac:dyDescent="0.3">
      <c r="A1802" s="18">
        <v>3075</v>
      </c>
      <c r="B1802" s="8" t="s">
        <v>2728</v>
      </c>
      <c r="C1802" s="36" t="s">
        <v>49</v>
      </c>
      <c r="D1802" s="3" t="s">
        <v>2729</v>
      </c>
      <c r="E1802" s="4">
        <v>50</v>
      </c>
      <c r="F1802" s="5">
        <v>151955.60253699787</v>
      </c>
      <c r="G1802" s="56" t="s">
        <v>3264</v>
      </c>
      <c r="H1802" s="6" t="s">
        <v>3330</v>
      </c>
      <c r="I1802" s="33" t="s">
        <v>3337</v>
      </c>
      <c r="J1802" s="32" t="s">
        <v>3338</v>
      </c>
    </row>
    <row r="1803" spans="1:10" ht="40.200000000000003" x14ac:dyDescent="0.3">
      <c r="A1803" s="18">
        <v>3076</v>
      </c>
      <c r="B1803" s="8" t="s">
        <v>2730</v>
      </c>
      <c r="C1803" s="36" t="s">
        <v>49</v>
      </c>
      <c r="D1803" s="3" t="s">
        <v>2729</v>
      </c>
      <c r="E1803" s="4">
        <v>50</v>
      </c>
      <c r="F1803" s="5">
        <v>151955.60253699787</v>
      </c>
      <c r="G1803" s="56" t="s">
        <v>3264</v>
      </c>
      <c r="H1803" s="6" t="s">
        <v>3330</v>
      </c>
      <c r="I1803" s="33" t="s">
        <v>3337</v>
      </c>
      <c r="J1803" s="32" t="s">
        <v>3338</v>
      </c>
    </row>
    <row r="1804" spans="1:10" ht="40.200000000000003" x14ac:dyDescent="0.3">
      <c r="A1804" s="18">
        <v>3077</v>
      </c>
      <c r="B1804" s="8" t="s">
        <v>2731</v>
      </c>
      <c r="C1804" s="36" t="s">
        <v>49</v>
      </c>
      <c r="D1804" s="3" t="s">
        <v>2729</v>
      </c>
      <c r="E1804" s="4">
        <v>50</v>
      </c>
      <c r="F1804" s="5">
        <v>151955.60253699787</v>
      </c>
      <c r="G1804" s="56" t="s">
        <v>3264</v>
      </c>
      <c r="H1804" s="6" t="s">
        <v>3330</v>
      </c>
      <c r="I1804" s="33" t="s">
        <v>3337</v>
      </c>
      <c r="J1804" s="32" t="s">
        <v>3338</v>
      </c>
    </row>
    <row r="1805" spans="1:10" ht="40.200000000000003" x14ac:dyDescent="0.3">
      <c r="A1805" s="18">
        <v>3078</v>
      </c>
      <c r="B1805" s="7" t="s">
        <v>2732</v>
      </c>
      <c r="C1805" s="36" t="s">
        <v>49</v>
      </c>
      <c r="D1805" s="3" t="s">
        <v>2729</v>
      </c>
      <c r="E1805" s="4">
        <v>50</v>
      </c>
      <c r="F1805" s="5">
        <v>151955.60253699787</v>
      </c>
      <c r="G1805" s="56" t="s">
        <v>3264</v>
      </c>
      <c r="H1805" s="6" t="s">
        <v>3330</v>
      </c>
      <c r="I1805" s="33" t="s">
        <v>3337</v>
      </c>
      <c r="J1805" s="32" t="s">
        <v>3338</v>
      </c>
    </row>
    <row r="1806" spans="1:10" ht="40.200000000000003" x14ac:dyDescent="0.3">
      <c r="A1806" s="18">
        <v>1509</v>
      </c>
      <c r="B1806" s="7" t="s">
        <v>231</v>
      </c>
      <c r="C1806" s="36"/>
      <c r="D1806" s="3" t="s">
        <v>50</v>
      </c>
      <c r="E1806" s="4">
        <v>4</v>
      </c>
      <c r="F1806" s="5">
        <v>151740.45993381643</v>
      </c>
      <c r="G1806" s="56" t="s">
        <v>97</v>
      </c>
      <c r="H1806" s="6" t="s">
        <v>3330</v>
      </c>
      <c r="I1806" s="33" t="s">
        <v>3337</v>
      </c>
      <c r="J1806" s="32" t="s">
        <v>3338</v>
      </c>
    </row>
    <row r="1807" spans="1:10" ht="40.200000000000003" x14ac:dyDescent="0.3">
      <c r="A1807" s="18">
        <v>1981</v>
      </c>
      <c r="B1807" s="8" t="s">
        <v>2706</v>
      </c>
      <c r="C1807" s="36" t="s">
        <v>49</v>
      </c>
      <c r="D1807" s="3" t="s">
        <v>863</v>
      </c>
      <c r="E1807" s="4">
        <v>120</v>
      </c>
      <c r="F1807" s="5">
        <v>151200</v>
      </c>
      <c r="G1807" s="58" t="s">
        <v>3320</v>
      </c>
      <c r="H1807" s="6" t="s">
        <v>3330</v>
      </c>
      <c r="I1807" s="33" t="s">
        <v>3337</v>
      </c>
      <c r="J1807" s="32" t="s">
        <v>3338</v>
      </c>
    </row>
    <row r="1808" spans="1:10" ht="40.200000000000003" x14ac:dyDescent="0.3">
      <c r="A1808" s="18">
        <v>2339</v>
      </c>
      <c r="B1808" s="8" t="s">
        <v>1517</v>
      </c>
      <c r="C1808" s="36" t="s">
        <v>49</v>
      </c>
      <c r="D1808" s="3" t="s">
        <v>860</v>
      </c>
      <c r="E1808" s="4">
        <v>48</v>
      </c>
      <c r="F1808" s="5">
        <v>151200</v>
      </c>
      <c r="G1808" s="56" t="s">
        <v>3295</v>
      </c>
      <c r="H1808" s="6" t="s">
        <v>3330</v>
      </c>
      <c r="I1808" s="33" t="s">
        <v>3337</v>
      </c>
      <c r="J1808" s="32" t="s">
        <v>3338</v>
      </c>
    </row>
    <row r="1809" spans="1:10" ht="40.200000000000003" x14ac:dyDescent="0.3">
      <c r="A1809" s="18">
        <v>2470</v>
      </c>
      <c r="B1809" s="8" t="s">
        <v>2555</v>
      </c>
      <c r="C1809" s="36"/>
      <c r="D1809" s="3" t="s">
        <v>863</v>
      </c>
      <c r="E1809" s="4">
        <v>1</v>
      </c>
      <c r="F1809" s="5">
        <v>151200</v>
      </c>
      <c r="G1809" s="56" t="s">
        <v>3282</v>
      </c>
      <c r="H1809" s="6" t="s">
        <v>3330</v>
      </c>
      <c r="I1809" s="33" t="s">
        <v>3337</v>
      </c>
      <c r="J1809" s="32" t="s">
        <v>3338</v>
      </c>
    </row>
    <row r="1810" spans="1:10" ht="40.200000000000003" x14ac:dyDescent="0.3">
      <c r="A1810" s="18">
        <v>2605</v>
      </c>
      <c r="B1810" s="7" t="s">
        <v>2092</v>
      </c>
      <c r="C1810" s="36" t="s">
        <v>3375</v>
      </c>
      <c r="D1810" s="3" t="s">
        <v>50</v>
      </c>
      <c r="E1810" s="4">
        <v>20</v>
      </c>
      <c r="F1810" s="5">
        <v>150312</v>
      </c>
      <c r="G1810" s="54" t="s">
        <v>3306</v>
      </c>
      <c r="H1810" s="6" t="s">
        <v>3330</v>
      </c>
      <c r="I1810" s="33" t="s">
        <v>3337</v>
      </c>
      <c r="J1810" s="32" t="s">
        <v>3338</v>
      </c>
    </row>
    <row r="1811" spans="1:10" ht="40.200000000000003" x14ac:dyDescent="0.3">
      <c r="A1811" s="18">
        <v>21</v>
      </c>
      <c r="B1811" s="7" t="s">
        <v>1079</v>
      </c>
      <c r="C1811" s="36"/>
      <c r="D1811" s="3" t="s">
        <v>863</v>
      </c>
      <c r="E1811" s="4">
        <v>1</v>
      </c>
      <c r="F1811" s="5">
        <v>150000</v>
      </c>
      <c r="G1811" s="56" t="s">
        <v>3291</v>
      </c>
      <c r="H1811" s="6" t="s">
        <v>3330</v>
      </c>
      <c r="I1811" s="33" t="s">
        <v>3337</v>
      </c>
      <c r="J1811" s="32" t="s">
        <v>3338</v>
      </c>
    </row>
    <row r="1812" spans="1:10" ht="40.200000000000003" x14ac:dyDescent="0.3">
      <c r="A1812" s="18">
        <v>70</v>
      </c>
      <c r="B1812" s="8" t="s">
        <v>2801</v>
      </c>
      <c r="C1812" s="36"/>
      <c r="D1812" s="3" t="s">
        <v>863</v>
      </c>
      <c r="E1812" s="4">
        <v>1</v>
      </c>
      <c r="F1812" s="5">
        <v>150000</v>
      </c>
      <c r="G1812" s="56" t="s">
        <v>3291</v>
      </c>
      <c r="H1812" s="6" t="s">
        <v>3330</v>
      </c>
      <c r="I1812" s="33" t="s">
        <v>3337</v>
      </c>
      <c r="J1812" s="32" t="s">
        <v>3338</v>
      </c>
    </row>
    <row r="1813" spans="1:10" ht="40.200000000000003" x14ac:dyDescent="0.3">
      <c r="A1813" s="18">
        <v>1505</v>
      </c>
      <c r="B1813" s="7" t="s">
        <v>3245</v>
      </c>
      <c r="C1813" s="36" t="s">
        <v>49</v>
      </c>
      <c r="D1813" s="3" t="s">
        <v>863</v>
      </c>
      <c r="E1813" s="4">
        <v>1</v>
      </c>
      <c r="F1813" s="5">
        <v>150000</v>
      </c>
      <c r="G1813" s="56" t="s">
        <v>3266</v>
      </c>
      <c r="H1813" s="6" t="s">
        <v>3330</v>
      </c>
      <c r="I1813" s="33" t="s">
        <v>3337</v>
      </c>
      <c r="J1813" s="32" t="s">
        <v>3338</v>
      </c>
    </row>
    <row r="1814" spans="1:10" ht="40.200000000000003" x14ac:dyDescent="0.3">
      <c r="A1814" s="18">
        <v>2426</v>
      </c>
      <c r="B1814" s="8" t="s">
        <v>1305</v>
      </c>
      <c r="C1814" s="36"/>
      <c r="D1814" s="3" t="s">
        <v>1086</v>
      </c>
      <c r="E1814" s="4">
        <v>10</v>
      </c>
      <c r="F1814" s="5">
        <v>150000</v>
      </c>
      <c r="G1814" s="58" t="s">
        <v>3297</v>
      </c>
      <c r="H1814" s="6" t="s">
        <v>3330</v>
      </c>
      <c r="I1814" s="33" t="s">
        <v>3337</v>
      </c>
      <c r="J1814" s="32" t="s">
        <v>3338</v>
      </c>
    </row>
    <row r="1815" spans="1:10" ht="40.200000000000003" x14ac:dyDescent="0.3">
      <c r="A1815" s="18">
        <v>2478</v>
      </c>
      <c r="B1815" s="8" t="s">
        <v>2898</v>
      </c>
      <c r="C1815" s="36" t="s">
        <v>49</v>
      </c>
      <c r="D1815" s="3" t="s">
        <v>863</v>
      </c>
      <c r="E1815" s="4">
        <v>10</v>
      </c>
      <c r="F1815" s="5">
        <v>150000</v>
      </c>
      <c r="G1815" s="56" t="s">
        <v>3282</v>
      </c>
      <c r="H1815" s="6" t="s">
        <v>3330</v>
      </c>
      <c r="I1815" s="33" t="s">
        <v>3337</v>
      </c>
      <c r="J1815" s="32" t="s">
        <v>3338</v>
      </c>
    </row>
    <row r="1816" spans="1:10" ht="40.200000000000003" x14ac:dyDescent="0.3">
      <c r="A1816" s="18">
        <v>2480</v>
      </c>
      <c r="B1816" s="7" t="s">
        <v>2900</v>
      </c>
      <c r="C1816" s="36" t="s">
        <v>49</v>
      </c>
      <c r="D1816" s="3" t="s">
        <v>863</v>
      </c>
      <c r="E1816" s="4">
        <v>10</v>
      </c>
      <c r="F1816" s="5">
        <v>150000</v>
      </c>
      <c r="G1816" s="56" t="s">
        <v>3282</v>
      </c>
      <c r="H1816" s="6" t="s">
        <v>3330</v>
      </c>
      <c r="I1816" s="33" t="s">
        <v>3337</v>
      </c>
      <c r="J1816" s="32" t="s">
        <v>3338</v>
      </c>
    </row>
    <row r="1817" spans="1:10" ht="40.200000000000003" x14ac:dyDescent="0.3">
      <c r="A1817" s="18">
        <v>2838</v>
      </c>
      <c r="B1817" s="2" t="s">
        <v>84</v>
      </c>
      <c r="C1817" s="40"/>
      <c r="D1817" s="3" t="s">
        <v>46</v>
      </c>
      <c r="E1817" s="4">
        <v>150000</v>
      </c>
      <c r="F1817" s="5">
        <v>150000</v>
      </c>
      <c r="G1817" s="56" t="s">
        <v>3264</v>
      </c>
      <c r="H1817" s="6" t="s">
        <v>3330</v>
      </c>
      <c r="I1817" s="33" t="s">
        <v>3337</v>
      </c>
      <c r="J1817" s="32" t="s">
        <v>3338</v>
      </c>
    </row>
    <row r="1818" spans="1:10" ht="40.200000000000003" x14ac:dyDescent="0.3">
      <c r="A1818" s="18">
        <v>2855</v>
      </c>
      <c r="B1818" s="2" t="s">
        <v>153</v>
      </c>
      <c r="C1818" s="40" t="s">
        <v>49</v>
      </c>
      <c r="D1818" s="3" t="s">
        <v>50</v>
      </c>
      <c r="E1818" s="4">
        <v>100</v>
      </c>
      <c r="F1818" s="5">
        <v>150000</v>
      </c>
      <c r="G1818" s="56" t="s">
        <v>3264</v>
      </c>
      <c r="H1818" s="6" t="s">
        <v>3330</v>
      </c>
      <c r="I1818" s="33" t="s">
        <v>3337</v>
      </c>
      <c r="J1818" s="32" t="s">
        <v>3338</v>
      </c>
    </row>
    <row r="1819" spans="1:10" ht="40.200000000000003" x14ac:dyDescent="0.3">
      <c r="A1819" s="18">
        <v>3151</v>
      </c>
      <c r="B1819" s="8" t="s">
        <v>3131</v>
      </c>
      <c r="C1819" s="36" t="s">
        <v>49</v>
      </c>
      <c r="D1819" s="3" t="s">
        <v>863</v>
      </c>
      <c r="E1819" s="4">
        <v>1</v>
      </c>
      <c r="F1819" s="5">
        <v>150000</v>
      </c>
      <c r="G1819" s="57" t="s">
        <v>3277</v>
      </c>
      <c r="H1819" s="6" t="s">
        <v>3330</v>
      </c>
      <c r="I1819" s="33" t="s">
        <v>3337</v>
      </c>
      <c r="J1819" s="32" t="s">
        <v>3338</v>
      </c>
    </row>
    <row r="1820" spans="1:10" ht="40.200000000000003" x14ac:dyDescent="0.3">
      <c r="A1820" s="18">
        <v>1274</v>
      </c>
      <c r="B1820" s="30" t="s">
        <v>408</v>
      </c>
      <c r="C1820" s="51" t="s">
        <v>409</v>
      </c>
      <c r="D1820" s="3" t="s">
        <v>50</v>
      </c>
      <c r="E1820" s="4">
        <v>8</v>
      </c>
      <c r="F1820" s="5">
        <v>149589.6</v>
      </c>
      <c r="G1820" s="56" t="s">
        <v>3270</v>
      </c>
      <c r="H1820" s="6" t="s">
        <v>3330</v>
      </c>
      <c r="I1820" s="33" t="s">
        <v>3337</v>
      </c>
      <c r="J1820" s="32" t="s">
        <v>3338</v>
      </c>
    </row>
    <row r="1821" spans="1:10" ht="40.200000000000003" x14ac:dyDescent="0.3">
      <c r="A1821" s="18">
        <v>2550</v>
      </c>
      <c r="B1821" s="8" t="s">
        <v>819</v>
      </c>
      <c r="C1821" s="36"/>
      <c r="D1821" s="3" t="s">
        <v>50</v>
      </c>
      <c r="E1821" s="4">
        <v>4</v>
      </c>
      <c r="F1821" s="5">
        <v>148000</v>
      </c>
      <c r="G1821" s="56" t="s">
        <v>3286</v>
      </c>
      <c r="H1821" s="6" t="s">
        <v>3330</v>
      </c>
      <c r="I1821" s="33" t="s">
        <v>3337</v>
      </c>
      <c r="J1821" s="32" t="s">
        <v>3338</v>
      </c>
    </row>
    <row r="1822" spans="1:10" ht="40.200000000000003" x14ac:dyDescent="0.3">
      <c r="A1822" s="18">
        <v>2113</v>
      </c>
      <c r="B1822" s="7" t="s">
        <v>2928</v>
      </c>
      <c r="C1822" s="36" t="s">
        <v>49</v>
      </c>
      <c r="D1822" s="3" t="s">
        <v>863</v>
      </c>
      <c r="E1822" s="4">
        <v>24</v>
      </c>
      <c r="F1822" s="5">
        <v>147840</v>
      </c>
      <c r="G1822" s="58" t="s">
        <v>3320</v>
      </c>
      <c r="H1822" s="6" t="s">
        <v>3330</v>
      </c>
      <c r="I1822" s="33" t="s">
        <v>3337</v>
      </c>
      <c r="J1822" s="32" t="s">
        <v>3338</v>
      </c>
    </row>
    <row r="1823" spans="1:10" ht="40.200000000000003" x14ac:dyDescent="0.3">
      <c r="A1823" s="18">
        <v>757</v>
      </c>
      <c r="B1823" s="7" t="s">
        <v>2286</v>
      </c>
      <c r="C1823" s="36" t="s">
        <v>3378</v>
      </c>
      <c r="D1823" s="3" t="s">
        <v>50</v>
      </c>
      <c r="E1823" s="4">
        <v>1</v>
      </c>
      <c r="F1823" s="5">
        <v>147774.99999999997</v>
      </c>
      <c r="G1823" s="56" t="s">
        <v>3318</v>
      </c>
      <c r="H1823" s="6" t="s">
        <v>3330</v>
      </c>
      <c r="I1823" s="33" t="s">
        <v>3337</v>
      </c>
      <c r="J1823" s="32" t="s">
        <v>3338</v>
      </c>
    </row>
    <row r="1824" spans="1:10" ht="40.200000000000003" x14ac:dyDescent="0.3">
      <c r="A1824" s="18">
        <v>594</v>
      </c>
      <c r="B1824" s="16" t="s">
        <v>1503</v>
      </c>
      <c r="C1824" s="47" t="s">
        <v>1504</v>
      </c>
      <c r="D1824" s="3" t="s">
        <v>50</v>
      </c>
      <c r="E1824" s="4">
        <v>1</v>
      </c>
      <c r="F1824" s="5">
        <v>147720</v>
      </c>
      <c r="G1824" s="56" t="s">
        <v>3304</v>
      </c>
      <c r="H1824" s="6" t="s">
        <v>3330</v>
      </c>
      <c r="I1824" s="33" t="s">
        <v>3337</v>
      </c>
      <c r="J1824" s="32" t="s">
        <v>3338</v>
      </c>
    </row>
    <row r="1825" spans="1:10" ht="40.200000000000003" x14ac:dyDescent="0.3">
      <c r="A1825" s="18">
        <v>427</v>
      </c>
      <c r="B1825" s="27" t="s">
        <v>1352</v>
      </c>
      <c r="C1825" s="44">
        <v>1920168862</v>
      </c>
      <c r="D1825" s="3" t="s">
        <v>50</v>
      </c>
      <c r="E1825" s="4">
        <v>1</v>
      </c>
      <c r="F1825" s="5">
        <v>147644.4</v>
      </c>
      <c r="G1825" s="56" t="s">
        <v>3279</v>
      </c>
      <c r="H1825" s="6" t="s">
        <v>3333</v>
      </c>
      <c r="I1825" s="33" t="s">
        <v>3337</v>
      </c>
      <c r="J1825" s="32" t="s">
        <v>3338</v>
      </c>
    </row>
    <row r="1826" spans="1:10" ht="40.200000000000003" x14ac:dyDescent="0.3">
      <c r="A1826" s="18">
        <v>335</v>
      </c>
      <c r="B1826" s="7" t="s">
        <v>2012</v>
      </c>
      <c r="C1826" s="36" t="s">
        <v>3342</v>
      </c>
      <c r="D1826" s="3" t="s">
        <v>50</v>
      </c>
      <c r="E1826" s="4">
        <v>1</v>
      </c>
      <c r="F1826" s="5">
        <v>147085.53599999999</v>
      </c>
      <c r="G1826" s="56" t="s">
        <v>3280</v>
      </c>
      <c r="H1826" s="6" t="s">
        <v>3333</v>
      </c>
      <c r="I1826" s="33" t="s">
        <v>3337</v>
      </c>
      <c r="J1826" s="32" t="s">
        <v>3338</v>
      </c>
    </row>
    <row r="1827" spans="1:10" ht="40.200000000000003" x14ac:dyDescent="0.3">
      <c r="A1827" s="18">
        <v>2625</v>
      </c>
      <c r="B1827" s="7" t="s">
        <v>1291</v>
      </c>
      <c r="C1827" s="36" t="s">
        <v>49</v>
      </c>
      <c r="D1827" s="3" t="s">
        <v>800</v>
      </c>
      <c r="E1827" s="4">
        <v>15</v>
      </c>
      <c r="F1827" s="5">
        <v>147000</v>
      </c>
      <c r="G1827" s="58" t="s">
        <v>3299</v>
      </c>
      <c r="H1827" s="6" t="s">
        <v>3330</v>
      </c>
      <c r="I1827" s="33" t="s">
        <v>3337</v>
      </c>
      <c r="J1827" s="32" t="s">
        <v>3338</v>
      </c>
    </row>
    <row r="1828" spans="1:10" ht="40.200000000000003" x14ac:dyDescent="0.3">
      <c r="A1828" s="18">
        <v>446</v>
      </c>
      <c r="B1828" s="7" t="s">
        <v>2196</v>
      </c>
      <c r="C1828" s="36" t="s">
        <v>3343</v>
      </c>
      <c r="D1828" s="3" t="s">
        <v>50</v>
      </c>
      <c r="E1828" s="4">
        <v>2</v>
      </c>
      <c r="F1828" s="5">
        <v>146529.60000000001</v>
      </c>
      <c r="G1828" s="56" t="s">
        <v>3279</v>
      </c>
      <c r="H1828" s="6" t="s">
        <v>3333</v>
      </c>
      <c r="I1828" s="33" t="s">
        <v>3337</v>
      </c>
      <c r="J1828" s="32" t="s">
        <v>3338</v>
      </c>
    </row>
    <row r="1829" spans="1:10" ht="40.200000000000003" x14ac:dyDescent="0.3">
      <c r="A1829" s="18">
        <v>1662</v>
      </c>
      <c r="B1829" s="7" t="s">
        <v>741</v>
      </c>
      <c r="C1829" s="36" t="s">
        <v>49</v>
      </c>
      <c r="D1829" s="3" t="s">
        <v>50</v>
      </c>
      <c r="E1829" s="4">
        <v>4</v>
      </c>
      <c r="F1829" s="5">
        <v>145877.37843551795</v>
      </c>
      <c r="G1829" s="56" t="s">
        <v>3265</v>
      </c>
      <c r="H1829" s="6" t="s">
        <v>3330</v>
      </c>
      <c r="I1829" s="33" t="s">
        <v>3337</v>
      </c>
      <c r="J1829" s="32" t="s">
        <v>3338</v>
      </c>
    </row>
    <row r="1830" spans="1:10" ht="40.200000000000003" x14ac:dyDescent="0.3">
      <c r="A1830" s="18">
        <v>2469</v>
      </c>
      <c r="B1830" s="7" t="s">
        <v>2554</v>
      </c>
      <c r="C1830" s="36"/>
      <c r="D1830" s="3" t="s">
        <v>863</v>
      </c>
      <c r="E1830" s="4">
        <v>1</v>
      </c>
      <c r="F1830" s="5">
        <v>145800</v>
      </c>
      <c r="G1830" s="56" t="s">
        <v>3282</v>
      </c>
      <c r="H1830" s="6" t="s">
        <v>3330</v>
      </c>
      <c r="I1830" s="33" t="s">
        <v>3337</v>
      </c>
      <c r="J1830" s="32" t="s">
        <v>3338</v>
      </c>
    </row>
    <row r="1831" spans="1:10" ht="40.200000000000003" x14ac:dyDescent="0.3">
      <c r="A1831" s="18">
        <v>622</v>
      </c>
      <c r="B1831" s="7" t="s">
        <v>1872</v>
      </c>
      <c r="C1831" s="36" t="s">
        <v>3400</v>
      </c>
      <c r="D1831" s="3" t="s">
        <v>50</v>
      </c>
      <c r="E1831" s="4">
        <v>1</v>
      </c>
      <c r="F1831" s="5">
        <v>145720.79999999999</v>
      </c>
      <c r="G1831" s="56" t="s">
        <v>3304</v>
      </c>
      <c r="H1831" s="6" t="s">
        <v>3330</v>
      </c>
      <c r="I1831" s="33" t="s">
        <v>3337</v>
      </c>
      <c r="J1831" s="32" t="s">
        <v>3338</v>
      </c>
    </row>
    <row r="1832" spans="1:10" ht="40.200000000000003" x14ac:dyDescent="0.3">
      <c r="A1832" s="18">
        <v>445</v>
      </c>
      <c r="B1832" s="7" t="s">
        <v>2195</v>
      </c>
      <c r="C1832" s="36" t="s">
        <v>3343</v>
      </c>
      <c r="D1832" s="3" t="s">
        <v>50</v>
      </c>
      <c r="E1832" s="4">
        <v>1</v>
      </c>
      <c r="F1832" s="5">
        <v>145168.79999999999</v>
      </c>
      <c r="G1832" s="56" t="s">
        <v>3279</v>
      </c>
      <c r="H1832" s="6" t="s">
        <v>3333</v>
      </c>
      <c r="I1832" s="33" t="s">
        <v>3337</v>
      </c>
      <c r="J1832" s="32" t="s">
        <v>3338</v>
      </c>
    </row>
    <row r="1833" spans="1:10" ht="40.200000000000003" x14ac:dyDescent="0.3">
      <c r="A1833" s="18">
        <v>2681</v>
      </c>
      <c r="B1833" s="7" t="s">
        <v>242</v>
      </c>
      <c r="C1833" s="36"/>
      <c r="D1833" s="3" t="s">
        <v>50</v>
      </c>
      <c r="E1833" s="4">
        <v>1</v>
      </c>
      <c r="F1833" s="5">
        <v>144654.08805031446</v>
      </c>
      <c r="G1833" s="56" t="s">
        <v>3268</v>
      </c>
      <c r="H1833" s="6" t="s">
        <v>3330</v>
      </c>
      <c r="I1833" s="33" t="s">
        <v>3337</v>
      </c>
      <c r="J1833" s="32" t="s">
        <v>3338</v>
      </c>
    </row>
    <row r="1834" spans="1:10" ht="40.200000000000003" x14ac:dyDescent="0.3">
      <c r="A1834" s="18">
        <v>1746</v>
      </c>
      <c r="B1834" s="7" t="s">
        <v>704</v>
      </c>
      <c r="C1834" s="36" t="s">
        <v>49</v>
      </c>
      <c r="D1834" s="3" t="s">
        <v>50</v>
      </c>
      <c r="E1834" s="4">
        <v>1</v>
      </c>
      <c r="F1834" s="5">
        <v>144081</v>
      </c>
      <c r="G1834" s="54" t="s">
        <v>3312</v>
      </c>
      <c r="H1834" s="6" t="s">
        <v>3330</v>
      </c>
      <c r="I1834" s="33" t="s">
        <v>3337</v>
      </c>
      <c r="J1834" s="32" t="s">
        <v>3338</v>
      </c>
    </row>
    <row r="1835" spans="1:10" ht="40.200000000000003" x14ac:dyDescent="0.3">
      <c r="A1835" s="18">
        <v>2435</v>
      </c>
      <c r="B1835" s="7" t="s">
        <v>740</v>
      </c>
      <c r="C1835" s="36" t="s">
        <v>49</v>
      </c>
      <c r="D1835" s="3" t="s">
        <v>50</v>
      </c>
      <c r="E1835" s="4">
        <v>12</v>
      </c>
      <c r="F1835" s="5">
        <v>144000</v>
      </c>
      <c r="G1835" s="54" t="s">
        <v>3298</v>
      </c>
      <c r="H1835" s="6" t="s">
        <v>3330</v>
      </c>
      <c r="I1835" s="33" t="s">
        <v>3337</v>
      </c>
      <c r="J1835" s="32" t="s">
        <v>3338</v>
      </c>
    </row>
    <row r="1836" spans="1:10" ht="40.200000000000003" x14ac:dyDescent="0.3">
      <c r="A1836" s="18">
        <v>242</v>
      </c>
      <c r="B1836" s="7" t="s">
        <v>1802</v>
      </c>
      <c r="C1836" s="36" t="s">
        <v>3342</v>
      </c>
      <c r="D1836" s="3" t="s">
        <v>50</v>
      </c>
      <c r="E1836" s="4">
        <v>1</v>
      </c>
      <c r="F1836" s="5">
        <v>143975.91</v>
      </c>
      <c r="G1836" s="56" t="s">
        <v>3280</v>
      </c>
      <c r="H1836" s="6" t="s">
        <v>3333</v>
      </c>
      <c r="I1836" s="33" t="s">
        <v>3337</v>
      </c>
      <c r="J1836" s="32" t="s">
        <v>3338</v>
      </c>
    </row>
    <row r="1837" spans="1:10" ht="40.200000000000003" x14ac:dyDescent="0.3">
      <c r="A1837" s="18">
        <v>2521</v>
      </c>
      <c r="B1837" s="2" t="s">
        <v>1246</v>
      </c>
      <c r="C1837" s="40"/>
      <c r="D1837" s="3" t="s">
        <v>173</v>
      </c>
      <c r="E1837" s="4">
        <v>20</v>
      </c>
      <c r="F1837" s="5">
        <v>143928.46000000002</v>
      </c>
      <c r="G1837" s="56" t="s">
        <v>3292</v>
      </c>
      <c r="H1837" s="6" t="s">
        <v>3330</v>
      </c>
      <c r="I1837" s="33" t="s">
        <v>3337</v>
      </c>
      <c r="J1837" s="32" t="s">
        <v>3338</v>
      </c>
    </row>
    <row r="1838" spans="1:10" ht="40.200000000000003" x14ac:dyDescent="0.3">
      <c r="A1838" s="18">
        <v>615</v>
      </c>
      <c r="B1838" s="7" t="s">
        <v>1842</v>
      </c>
      <c r="C1838" s="36" t="s">
        <v>3399</v>
      </c>
      <c r="D1838" s="3" t="s">
        <v>50</v>
      </c>
      <c r="E1838" s="4">
        <v>1</v>
      </c>
      <c r="F1838" s="5">
        <v>143751.6</v>
      </c>
      <c r="G1838" s="56" t="s">
        <v>3304</v>
      </c>
      <c r="H1838" s="6" t="s">
        <v>3330</v>
      </c>
      <c r="I1838" s="33" t="s">
        <v>3337</v>
      </c>
      <c r="J1838" s="32" t="s">
        <v>3338</v>
      </c>
    </row>
    <row r="1839" spans="1:10" ht="40.200000000000003" x14ac:dyDescent="0.3">
      <c r="A1839" s="18">
        <v>2193</v>
      </c>
      <c r="B1839" s="7" t="s">
        <v>1021</v>
      </c>
      <c r="C1839" s="36" t="s">
        <v>3363</v>
      </c>
      <c r="D1839" s="3" t="s">
        <v>50</v>
      </c>
      <c r="E1839" s="4">
        <v>8</v>
      </c>
      <c r="F1839" s="5">
        <v>143136</v>
      </c>
      <c r="G1839" s="54" t="s">
        <v>3313</v>
      </c>
      <c r="H1839" s="6" t="s">
        <v>3330</v>
      </c>
      <c r="I1839" s="33" t="s">
        <v>3337</v>
      </c>
      <c r="J1839" s="32" t="s">
        <v>3338</v>
      </c>
    </row>
    <row r="1840" spans="1:10" ht="40.200000000000003" x14ac:dyDescent="0.3">
      <c r="A1840" s="18">
        <v>655</v>
      </c>
      <c r="B1840" s="7" t="s">
        <v>2103</v>
      </c>
      <c r="C1840" s="36" t="s">
        <v>3399</v>
      </c>
      <c r="D1840" s="3" t="s">
        <v>50</v>
      </c>
      <c r="E1840" s="4">
        <v>2</v>
      </c>
      <c r="F1840" s="5">
        <v>143095.19999999998</v>
      </c>
      <c r="G1840" s="56" t="s">
        <v>3304</v>
      </c>
      <c r="H1840" s="6" t="s">
        <v>3330</v>
      </c>
      <c r="I1840" s="33" t="s">
        <v>3337</v>
      </c>
      <c r="J1840" s="32" t="s">
        <v>3338</v>
      </c>
    </row>
    <row r="1841" spans="1:10" ht="40.200000000000003" x14ac:dyDescent="0.3">
      <c r="A1841" s="18">
        <v>1259</v>
      </c>
      <c r="B1841" s="1" t="s">
        <v>377</v>
      </c>
      <c r="C1841" s="36"/>
      <c r="D1841" s="3" t="s">
        <v>50</v>
      </c>
      <c r="E1841" s="4">
        <v>20</v>
      </c>
      <c r="F1841" s="5">
        <v>143000.00000000003</v>
      </c>
      <c r="G1841" s="56" t="s">
        <v>3270</v>
      </c>
      <c r="H1841" s="6" t="s">
        <v>3330</v>
      </c>
      <c r="I1841" s="33" t="s">
        <v>3337</v>
      </c>
      <c r="J1841" s="32" t="s">
        <v>3338</v>
      </c>
    </row>
    <row r="1842" spans="1:10" ht="40.200000000000003" x14ac:dyDescent="0.3">
      <c r="A1842" s="18">
        <v>1839</v>
      </c>
      <c r="B1842" s="7" t="s">
        <v>731</v>
      </c>
      <c r="C1842" s="36" t="s">
        <v>49</v>
      </c>
      <c r="D1842" s="3" t="s">
        <v>61</v>
      </c>
      <c r="E1842" s="4">
        <v>3</v>
      </c>
      <c r="F1842" s="5">
        <v>141632.43052500003</v>
      </c>
      <c r="G1842" s="58" t="s">
        <v>3317</v>
      </c>
      <c r="H1842" s="6" t="s">
        <v>3330</v>
      </c>
      <c r="I1842" s="33" t="s">
        <v>3337</v>
      </c>
      <c r="J1842" s="32" t="s">
        <v>3338</v>
      </c>
    </row>
    <row r="1843" spans="1:10" ht="40.200000000000003" x14ac:dyDescent="0.3">
      <c r="A1843" s="18">
        <v>35</v>
      </c>
      <c r="B1843" s="8" t="s">
        <v>2558</v>
      </c>
      <c r="C1843" s="36"/>
      <c r="D1843" s="3" t="s">
        <v>61</v>
      </c>
      <c r="E1843" s="4">
        <v>4</v>
      </c>
      <c r="F1843" s="5">
        <v>140000</v>
      </c>
      <c r="G1843" s="56" t="s">
        <v>3291</v>
      </c>
      <c r="H1843" s="6" t="s">
        <v>3330</v>
      </c>
      <c r="I1843" s="33" t="s">
        <v>3337</v>
      </c>
      <c r="J1843" s="32" t="s">
        <v>3338</v>
      </c>
    </row>
    <row r="1844" spans="1:10" ht="40.200000000000003" x14ac:dyDescent="0.3">
      <c r="A1844" s="18">
        <v>46</v>
      </c>
      <c r="B1844" s="8" t="s">
        <v>2569</v>
      </c>
      <c r="C1844" s="36"/>
      <c r="D1844" s="3" t="s">
        <v>173</v>
      </c>
      <c r="E1844" s="4">
        <v>4</v>
      </c>
      <c r="F1844" s="5">
        <v>140000</v>
      </c>
      <c r="G1844" s="56" t="s">
        <v>3291</v>
      </c>
      <c r="H1844" s="6" t="s">
        <v>3330</v>
      </c>
      <c r="I1844" s="33" t="s">
        <v>3337</v>
      </c>
      <c r="J1844" s="32" t="s">
        <v>3338</v>
      </c>
    </row>
    <row r="1845" spans="1:10" ht="40.200000000000003" x14ac:dyDescent="0.3">
      <c r="A1845" s="18">
        <v>95</v>
      </c>
      <c r="B1845" s="8" t="s">
        <v>1039</v>
      </c>
      <c r="C1845" s="36" t="s">
        <v>49</v>
      </c>
      <c r="D1845" s="3" t="s">
        <v>50</v>
      </c>
      <c r="E1845" s="4">
        <v>4</v>
      </c>
      <c r="F1845" s="5">
        <v>140000</v>
      </c>
      <c r="G1845" s="56" t="s">
        <v>3275</v>
      </c>
      <c r="H1845" s="6" t="s">
        <v>3330</v>
      </c>
      <c r="I1845" s="33" t="s">
        <v>3337</v>
      </c>
      <c r="J1845" s="32" t="s">
        <v>3338</v>
      </c>
    </row>
    <row r="1846" spans="1:10" ht="40.200000000000003" x14ac:dyDescent="0.3">
      <c r="A1846" s="18">
        <v>1902</v>
      </c>
      <c r="B1846" s="7" t="s">
        <v>1022</v>
      </c>
      <c r="C1846" s="36" t="s">
        <v>3364</v>
      </c>
      <c r="D1846" s="3" t="s">
        <v>50</v>
      </c>
      <c r="E1846" s="4">
        <v>10</v>
      </c>
      <c r="F1846" s="5">
        <v>140000</v>
      </c>
      <c r="G1846" s="56" t="s">
        <v>3320</v>
      </c>
      <c r="H1846" s="6" t="s">
        <v>3330</v>
      </c>
      <c r="I1846" s="33" t="s">
        <v>3337</v>
      </c>
      <c r="J1846" s="32" t="s">
        <v>3338</v>
      </c>
    </row>
    <row r="1847" spans="1:10" ht="40.200000000000003" x14ac:dyDescent="0.3">
      <c r="A1847" s="18">
        <v>2005</v>
      </c>
      <c r="B1847" s="7" t="s">
        <v>2760</v>
      </c>
      <c r="C1847" s="36" t="s">
        <v>49</v>
      </c>
      <c r="D1847" s="3" t="s">
        <v>863</v>
      </c>
      <c r="E1847" s="4">
        <v>100</v>
      </c>
      <c r="F1847" s="5">
        <v>140000</v>
      </c>
      <c r="G1847" s="58" t="s">
        <v>3320</v>
      </c>
      <c r="H1847" s="6" t="s">
        <v>3330</v>
      </c>
      <c r="I1847" s="33" t="s">
        <v>3337</v>
      </c>
      <c r="J1847" s="32" t="s">
        <v>3338</v>
      </c>
    </row>
    <row r="1848" spans="1:10" ht="40.200000000000003" x14ac:dyDescent="0.3">
      <c r="A1848" s="18">
        <v>2046</v>
      </c>
      <c r="B1848" s="8" t="s">
        <v>2805</v>
      </c>
      <c r="C1848" s="36" t="s">
        <v>49</v>
      </c>
      <c r="D1848" s="3" t="s">
        <v>863</v>
      </c>
      <c r="E1848" s="4">
        <v>200</v>
      </c>
      <c r="F1848" s="5">
        <v>140000</v>
      </c>
      <c r="G1848" s="58" t="s">
        <v>3320</v>
      </c>
      <c r="H1848" s="6" t="s">
        <v>3330</v>
      </c>
      <c r="I1848" s="33" t="s">
        <v>3337</v>
      </c>
      <c r="J1848" s="32" t="s">
        <v>3338</v>
      </c>
    </row>
    <row r="1849" spans="1:10" ht="40.200000000000003" x14ac:dyDescent="0.3">
      <c r="A1849" s="18">
        <v>3122</v>
      </c>
      <c r="B1849" s="8" t="s">
        <v>3155</v>
      </c>
      <c r="C1849" s="36" t="s">
        <v>49</v>
      </c>
      <c r="D1849" s="3" t="s">
        <v>863</v>
      </c>
      <c r="E1849" s="4">
        <v>1</v>
      </c>
      <c r="F1849" s="5">
        <v>140000</v>
      </c>
      <c r="G1849" s="57" t="s">
        <v>3289</v>
      </c>
      <c r="H1849" s="6" t="s">
        <v>3330</v>
      </c>
      <c r="I1849" s="33" t="s">
        <v>3337</v>
      </c>
      <c r="J1849" s="32" t="s">
        <v>3338</v>
      </c>
    </row>
    <row r="1850" spans="1:10" ht="40.200000000000003" x14ac:dyDescent="0.3">
      <c r="A1850" s="18">
        <v>1392</v>
      </c>
      <c r="B1850" s="8" t="s">
        <v>555</v>
      </c>
      <c r="C1850" s="36" t="s">
        <v>49</v>
      </c>
      <c r="D1850" s="3" t="s">
        <v>863</v>
      </c>
      <c r="E1850" s="4">
        <v>8</v>
      </c>
      <c r="F1850" s="5">
        <v>139200</v>
      </c>
      <c r="G1850" s="56" t="s">
        <v>3266</v>
      </c>
      <c r="H1850" s="6" t="s">
        <v>3330</v>
      </c>
      <c r="I1850" s="33" t="s">
        <v>3337</v>
      </c>
      <c r="J1850" s="32" t="s">
        <v>3338</v>
      </c>
    </row>
    <row r="1851" spans="1:10" ht="40.200000000000003" x14ac:dyDescent="0.3">
      <c r="A1851" s="18">
        <v>2188</v>
      </c>
      <c r="B1851" s="8" t="s">
        <v>1016</v>
      </c>
      <c r="C1851" s="36" t="s">
        <v>3364</v>
      </c>
      <c r="D1851" s="3" t="s">
        <v>50</v>
      </c>
      <c r="E1851" s="4">
        <v>5</v>
      </c>
      <c r="F1851" s="5">
        <v>138600</v>
      </c>
      <c r="G1851" s="54" t="s">
        <v>3313</v>
      </c>
      <c r="H1851" s="6" t="s">
        <v>3330</v>
      </c>
      <c r="I1851" s="33" t="s">
        <v>3337</v>
      </c>
      <c r="J1851" s="32" t="s">
        <v>3338</v>
      </c>
    </row>
    <row r="1852" spans="1:10" ht="40.200000000000003" x14ac:dyDescent="0.3">
      <c r="A1852" s="18">
        <v>2320</v>
      </c>
      <c r="B1852" s="7" t="s">
        <v>1552</v>
      </c>
      <c r="C1852" s="36" t="s">
        <v>49</v>
      </c>
      <c r="D1852" s="3" t="s">
        <v>5</v>
      </c>
      <c r="E1852" s="4">
        <v>49.999999999999993</v>
      </c>
      <c r="F1852" s="5">
        <v>138600</v>
      </c>
      <c r="G1852" s="56" t="s">
        <v>3295</v>
      </c>
      <c r="H1852" s="6" t="s">
        <v>3330</v>
      </c>
      <c r="I1852" s="33" t="s">
        <v>3337</v>
      </c>
      <c r="J1852" s="32" t="s">
        <v>3338</v>
      </c>
    </row>
    <row r="1853" spans="1:10" ht="40.200000000000003" x14ac:dyDescent="0.3">
      <c r="A1853" s="18">
        <v>870</v>
      </c>
      <c r="B1853" s="7" t="s">
        <v>1858</v>
      </c>
      <c r="C1853" s="36" t="s">
        <v>3382</v>
      </c>
      <c r="D1853" s="3" t="s">
        <v>50</v>
      </c>
      <c r="E1853" s="4">
        <v>2</v>
      </c>
      <c r="F1853" s="5">
        <v>138213.6</v>
      </c>
      <c r="G1853" s="54" t="s">
        <v>3307</v>
      </c>
      <c r="H1853" s="6" t="s">
        <v>3330</v>
      </c>
      <c r="I1853" s="33" t="s">
        <v>3337</v>
      </c>
      <c r="J1853" s="32" t="s">
        <v>3338</v>
      </c>
    </row>
    <row r="1854" spans="1:10" ht="40.200000000000003" x14ac:dyDescent="0.3">
      <c r="A1854" s="18">
        <v>156</v>
      </c>
      <c r="B1854" s="7" t="s">
        <v>2075</v>
      </c>
      <c r="C1854" s="36" t="s">
        <v>3374</v>
      </c>
      <c r="D1854" s="3" t="s">
        <v>50</v>
      </c>
      <c r="E1854" s="4">
        <v>2</v>
      </c>
      <c r="F1854" s="5">
        <v>138000</v>
      </c>
      <c r="G1854" s="56" t="s">
        <v>3281</v>
      </c>
      <c r="H1854" s="6" t="s">
        <v>3330</v>
      </c>
      <c r="I1854" s="33" t="s">
        <v>3337</v>
      </c>
      <c r="J1854" s="32" t="s">
        <v>3338</v>
      </c>
    </row>
    <row r="1855" spans="1:10" ht="40.200000000000003" x14ac:dyDescent="0.3">
      <c r="A1855" s="18">
        <v>849</v>
      </c>
      <c r="B1855" s="7" t="s">
        <v>2393</v>
      </c>
      <c r="C1855" s="36" t="s">
        <v>3379</v>
      </c>
      <c r="D1855" s="3" t="s">
        <v>145</v>
      </c>
      <c r="E1855" s="4">
        <v>60</v>
      </c>
      <c r="F1855" s="5">
        <v>138000</v>
      </c>
      <c r="G1855" s="54" t="s">
        <v>3303</v>
      </c>
      <c r="H1855" s="6" t="s">
        <v>3330</v>
      </c>
      <c r="I1855" s="33" t="s">
        <v>3337</v>
      </c>
      <c r="J1855" s="32" t="s">
        <v>3338</v>
      </c>
    </row>
    <row r="1856" spans="1:10" ht="40.200000000000003" x14ac:dyDescent="0.3">
      <c r="A1856" s="18">
        <v>2080</v>
      </c>
      <c r="B1856" s="8" t="s">
        <v>2879</v>
      </c>
      <c r="C1856" s="36" t="s">
        <v>49</v>
      </c>
      <c r="D1856" s="3" t="s">
        <v>863</v>
      </c>
      <c r="E1856" s="4">
        <v>12</v>
      </c>
      <c r="F1856" s="5">
        <v>137592</v>
      </c>
      <c r="G1856" s="58" t="s">
        <v>3320</v>
      </c>
      <c r="H1856" s="6" t="s">
        <v>3330</v>
      </c>
      <c r="I1856" s="33" t="s">
        <v>3337</v>
      </c>
      <c r="J1856" s="32" t="s">
        <v>3338</v>
      </c>
    </row>
    <row r="1857" spans="1:10" ht="40.200000000000003" x14ac:dyDescent="0.3">
      <c r="A1857" s="18">
        <v>425</v>
      </c>
      <c r="B1857" s="27" t="s">
        <v>1350</v>
      </c>
      <c r="C1857" s="44">
        <v>1920070410</v>
      </c>
      <c r="D1857" s="3" t="s">
        <v>50</v>
      </c>
      <c r="E1857" s="4">
        <v>1</v>
      </c>
      <c r="F1857" s="5">
        <v>136444.79999999999</v>
      </c>
      <c r="G1857" s="56" t="s">
        <v>3279</v>
      </c>
      <c r="H1857" s="6" t="s">
        <v>3333</v>
      </c>
      <c r="I1857" s="33" t="s">
        <v>3337</v>
      </c>
      <c r="J1857" s="32" t="s">
        <v>3338</v>
      </c>
    </row>
    <row r="1858" spans="1:10" ht="40.200000000000003" x14ac:dyDescent="0.3">
      <c r="A1858" s="18">
        <v>1669</v>
      </c>
      <c r="B1858" s="8" t="s">
        <v>899</v>
      </c>
      <c r="C1858" s="36" t="s">
        <v>900</v>
      </c>
      <c r="D1858" s="3" t="s">
        <v>863</v>
      </c>
      <c r="E1858" s="4">
        <v>1</v>
      </c>
      <c r="F1858" s="5">
        <v>135960</v>
      </c>
      <c r="G1858" s="56" t="s">
        <v>3265</v>
      </c>
      <c r="H1858" s="6" t="s">
        <v>3330</v>
      </c>
      <c r="I1858" s="33" t="s">
        <v>3337</v>
      </c>
      <c r="J1858" s="32" t="s">
        <v>3338</v>
      </c>
    </row>
    <row r="1859" spans="1:10" ht="40.200000000000003" x14ac:dyDescent="0.3">
      <c r="A1859" s="18">
        <v>249</v>
      </c>
      <c r="B1859" s="7" t="s">
        <v>1808</v>
      </c>
      <c r="C1859" s="36" t="s">
        <v>3342</v>
      </c>
      <c r="D1859" s="3" t="s">
        <v>50</v>
      </c>
      <c r="E1859" s="4">
        <v>1</v>
      </c>
      <c r="F1859" s="5">
        <v>135302.67000000001</v>
      </c>
      <c r="G1859" s="56" t="s">
        <v>3280</v>
      </c>
      <c r="H1859" s="6" t="s">
        <v>3333</v>
      </c>
      <c r="I1859" s="33" t="s">
        <v>3337</v>
      </c>
      <c r="J1859" s="32" t="s">
        <v>3338</v>
      </c>
    </row>
    <row r="1860" spans="1:10" ht="40.200000000000003" x14ac:dyDescent="0.3">
      <c r="A1860" s="18">
        <v>250</v>
      </c>
      <c r="B1860" s="7" t="s">
        <v>1809</v>
      </c>
      <c r="C1860" s="36" t="s">
        <v>3342</v>
      </c>
      <c r="D1860" s="3" t="s">
        <v>50</v>
      </c>
      <c r="E1860" s="4">
        <v>1</v>
      </c>
      <c r="F1860" s="5">
        <v>135302.67000000001</v>
      </c>
      <c r="G1860" s="56" t="s">
        <v>3280</v>
      </c>
      <c r="H1860" s="6" t="s">
        <v>3333</v>
      </c>
      <c r="I1860" s="33" t="s">
        <v>3337</v>
      </c>
      <c r="J1860" s="32" t="s">
        <v>3338</v>
      </c>
    </row>
    <row r="1861" spans="1:10" ht="40.200000000000003" x14ac:dyDescent="0.3">
      <c r="A1861" s="18">
        <v>511</v>
      </c>
      <c r="B1861" s="7" t="s">
        <v>2308</v>
      </c>
      <c r="C1861" s="45">
        <v>2081630245</v>
      </c>
      <c r="D1861" s="3" t="s">
        <v>50</v>
      </c>
      <c r="E1861" s="4">
        <v>1</v>
      </c>
      <c r="F1861" s="5">
        <v>135300</v>
      </c>
      <c r="G1861" s="56" t="s">
        <v>3279</v>
      </c>
      <c r="H1861" s="6" t="s">
        <v>3333</v>
      </c>
      <c r="I1861" s="33" t="s">
        <v>3337</v>
      </c>
      <c r="J1861" s="32" t="s">
        <v>3338</v>
      </c>
    </row>
    <row r="1862" spans="1:10" ht="40.200000000000003" x14ac:dyDescent="0.3">
      <c r="A1862" s="18">
        <v>2842</v>
      </c>
      <c r="B1862" s="2" t="s">
        <v>120</v>
      </c>
      <c r="C1862" s="40"/>
      <c r="D1862" s="3" t="s">
        <v>50</v>
      </c>
      <c r="E1862" s="4">
        <v>1800</v>
      </c>
      <c r="F1862" s="5">
        <v>135000</v>
      </c>
      <c r="G1862" s="56" t="s">
        <v>3264</v>
      </c>
      <c r="H1862" s="6" t="s">
        <v>3330</v>
      </c>
      <c r="I1862" s="33" t="s">
        <v>3337</v>
      </c>
      <c r="J1862" s="32" t="s">
        <v>3338</v>
      </c>
    </row>
    <row r="1863" spans="1:10" ht="40.200000000000003" x14ac:dyDescent="0.3">
      <c r="A1863" s="18">
        <v>3139</v>
      </c>
      <c r="B1863" s="7" t="s">
        <v>3172</v>
      </c>
      <c r="C1863" s="36" t="s">
        <v>49</v>
      </c>
      <c r="D1863" s="3" t="s">
        <v>863</v>
      </c>
      <c r="E1863" s="4">
        <v>1</v>
      </c>
      <c r="F1863" s="5">
        <v>134820</v>
      </c>
      <c r="G1863" s="57" t="s">
        <v>3289</v>
      </c>
      <c r="H1863" s="6" t="s">
        <v>3330</v>
      </c>
      <c r="I1863" s="33" t="s">
        <v>3337</v>
      </c>
      <c r="J1863" s="32" t="s">
        <v>3338</v>
      </c>
    </row>
    <row r="1864" spans="1:10" ht="40.200000000000003" x14ac:dyDescent="0.3">
      <c r="A1864" s="18">
        <v>751</v>
      </c>
      <c r="B1864" s="7" t="s">
        <v>2280</v>
      </c>
      <c r="C1864" s="36" t="s">
        <v>3378</v>
      </c>
      <c r="D1864" s="3" t="s">
        <v>50</v>
      </c>
      <c r="E1864" s="4">
        <v>1</v>
      </c>
      <c r="F1864" s="5">
        <v>134549.99999999997</v>
      </c>
      <c r="G1864" s="56" t="s">
        <v>3318</v>
      </c>
      <c r="H1864" s="6" t="s">
        <v>3330</v>
      </c>
      <c r="I1864" s="33" t="s">
        <v>3337</v>
      </c>
      <c r="J1864" s="32" t="s">
        <v>3338</v>
      </c>
    </row>
    <row r="1865" spans="1:10" ht="40.200000000000003" x14ac:dyDescent="0.3">
      <c r="A1865" s="18">
        <v>19</v>
      </c>
      <c r="B1865" s="8" t="s">
        <v>947</v>
      </c>
      <c r="C1865" s="36"/>
      <c r="D1865" s="3" t="s">
        <v>173</v>
      </c>
      <c r="E1865" s="4">
        <v>8</v>
      </c>
      <c r="F1865" s="5">
        <v>134400</v>
      </c>
      <c r="G1865" s="56" t="s">
        <v>3291</v>
      </c>
      <c r="H1865" s="6" t="s">
        <v>3330</v>
      </c>
      <c r="I1865" s="33" t="s">
        <v>3337</v>
      </c>
      <c r="J1865" s="32" t="s">
        <v>3338</v>
      </c>
    </row>
    <row r="1866" spans="1:10" ht="40.200000000000003" x14ac:dyDescent="0.3">
      <c r="A1866" s="18">
        <v>88</v>
      </c>
      <c r="B1866" s="8" t="s">
        <v>757</v>
      </c>
      <c r="C1866" s="36" t="s">
        <v>3339</v>
      </c>
      <c r="D1866" s="3" t="s">
        <v>863</v>
      </c>
      <c r="E1866" s="4">
        <v>24</v>
      </c>
      <c r="F1866" s="5">
        <v>134400</v>
      </c>
      <c r="G1866" s="56" t="s">
        <v>3275</v>
      </c>
      <c r="H1866" s="6" t="s">
        <v>3330</v>
      </c>
      <c r="I1866" s="33" t="s">
        <v>3337</v>
      </c>
      <c r="J1866" s="32" t="s">
        <v>3338</v>
      </c>
    </row>
    <row r="1867" spans="1:10" ht="40.200000000000003" x14ac:dyDescent="0.3">
      <c r="A1867" s="18">
        <v>1982</v>
      </c>
      <c r="B1867" s="7" t="s">
        <v>2707</v>
      </c>
      <c r="C1867" s="36" t="s">
        <v>49</v>
      </c>
      <c r="D1867" s="3" t="s">
        <v>863</v>
      </c>
      <c r="E1867" s="4">
        <v>120</v>
      </c>
      <c r="F1867" s="5">
        <v>134400</v>
      </c>
      <c r="G1867" s="58" t="s">
        <v>3320</v>
      </c>
      <c r="H1867" s="6" t="s">
        <v>3330</v>
      </c>
      <c r="I1867" s="33" t="s">
        <v>3337</v>
      </c>
      <c r="J1867" s="32" t="s">
        <v>3338</v>
      </c>
    </row>
    <row r="1868" spans="1:10" ht="40.200000000000003" x14ac:dyDescent="0.3">
      <c r="A1868" s="18">
        <v>210</v>
      </c>
      <c r="B1868" s="26" t="s">
        <v>1471</v>
      </c>
      <c r="C1868" s="44" t="s">
        <v>1472</v>
      </c>
      <c r="D1868" s="3" t="s">
        <v>50</v>
      </c>
      <c r="E1868" s="4">
        <v>1</v>
      </c>
      <c r="F1868" s="5">
        <v>133950</v>
      </c>
      <c r="G1868" s="56" t="s">
        <v>3280</v>
      </c>
      <c r="H1868" s="6" t="s">
        <v>3333</v>
      </c>
      <c r="I1868" s="33" t="s">
        <v>3337</v>
      </c>
      <c r="J1868" s="32" t="s">
        <v>3338</v>
      </c>
    </row>
    <row r="1869" spans="1:10" ht="40.200000000000003" x14ac:dyDescent="0.3">
      <c r="A1869" s="18">
        <v>2199</v>
      </c>
      <c r="B1869" s="8" t="s">
        <v>1027</v>
      </c>
      <c r="C1869" s="36" t="s">
        <v>3357</v>
      </c>
      <c r="D1869" s="3" t="s">
        <v>50</v>
      </c>
      <c r="E1869" s="4">
        <v>2</v>
      </c>
      <c r="F1869" s="5">
        <v>133728</v>
      </c>
      <c r="G1869" s="54" t="s">
        <v>3313</v>
      </c>
      <c r="H1869" s="6" t="s">
        <v>3330</v>
      </c>
      <c r="I1869" s="33" t="s">
        <v>3337</v>
      </c>
      <c r="J1869" s="32" t="s">
        <v>3338</v>
      </c>
    </row>
    <row r="1870" spans="1:10" ht="40.200000000000003" x14ac:dyDescent="0.3">
      <c r="A1870" s="18">
        <v>1666</v>
      </c>
      <c r="B1870" s="7" t="s">
        <v>885</v>
      </c>
      <c r="C1870" s="36"/>
      <c r="D1870" s="3" t="s">
        <v>50</v>
      </c>
      <c r="E1870" s="4">
        <v>5</v>
      </c>
      <c r="F1870" s="5">
        <v>132500</v>
      </c>
      <c r="G1870" s="56" t="s">
        <v>3265</v>
      </c>
      <c r="H1870" s="6" t="s">
        <v>3330</v>
      </c>
      <c r="I1870" s="33" t="s">
        <v>3337</v>
      </c>
      <c r="J1870" s="32" t="s">
        <v>3338</v>
      </c>
    </row>
    <row r="1871" spans="1:10" ht="40.200000000000003" x14ac:dyDescent="0.3">
      <c r="A1871" s="18">
        <v>145</v>
      </c>
      <c r="B1871" s="7" t="s">
        <v>2067</v>
      </c>
      <c r="C1871" s="36" t="s">
        <v>3374</v>
      </c>
      <c r="D1871" s="3" t="s">
        <v>50</v>
      </c>
      <c r="E1871" s="4">
        <v>4</v>
      </c>
      <c r="F1871" s="5">
        <v>132000</v>
      </c>
      <c r="G1871" s="56" t="s">
        <v>3281</v>
      </c>
      <c r="H1871" s="6" t="s">
        <v>3330</v>
      </c>
      <c r="I1871" s="33" t="s">
        <v>3337</v>
      </c>
      <c r="J1871" s="32" t="s">
        <v>3338</v>
      </c>
    </row>
    <row r="1872" spans="1:10" ht="40.200000000000003" x14ac:dyDescent="0.3">
      <c r="A1872" s="18">
        <v>681</v>
      </c>
      <c r="B1872" s="7" t="s">
        <v>2374</v>
      </c>
      <c r="C1872" s="36" t="s">
        <v>3377</v>
      </c>
      <c r="D1872" s="3" t="s">
        <v>50</v>
      </c>
      <c r="E1872" s="4">
        <v>1</v>
      </c>
      <c r="F1872" s="5">
        <v>132000</v>
      </c>
      <c r="G1872" s="56" t="s">
        <v>3304</v>
      </c>
      <c r="H1872" s="6" t="s">
        <v>3330</v>
      </c>
      <c r="I1872" s="33" t="s">
        <v>3337</v>
      </c>
      <c r="J1872" s="32" t="s">
        <v>3338</v>
      </c>
    </row>
    <row r="1873" spans="1:10" ht="40.200000000000003" x14ac:dyDescent="0.3">
      <c r="A1873" s="18">
        <v>2236</v>
      </c>
      <c r="B1873" s="8" t="s">
        <v>3217</v>
      </c>
      <c r="C1873" s="36"/>
      <c r="D1873" s="3" t="s">
        <v>173</v>
      </c>
      <c r="E1873" s="4">
        <v>2</v>
      </c>
      <c r="F1873" s="5">
        <v>131616.78465211747</v>
      </c>
      <c r="G1873" s="56" t="s">
        <v>3267</v>
      </c>
      <c r="H1873" s="6" t="s">
        <v>3330</v>
      </c>
      <c r="I1873" s="33" t="s">
        <v>3337</v>
      </c>
      <c r="J1873" s="32" t="s">
        <v>3338</v>
      </c>
    </row>
    <row r="1874" spans="1:10" ht="40.200000000000003" x14ac:dyDescent="0.3">
      <c r="A1874" s="18">
        <v>2228</v>
      </c>
      <c r="B1874" s="2" t="s">
        <v>3225</v>
      </c>
      <c r="C1874" s="40" t="s">
        <v>3226</v>
      </c>
      <c r="D1874" s="3" t="s">
        <v>46</v>
      </c>
      <c r="E1874" s="4">
        <v>131389</v>
      </c>
      <c r="F1874" s="5">
        <v>131389</v>
      </c>
      <c r="G1874" s="56" t="s">
        <v>3267</v>
      </c>
      <c r="H1874" s="6" t="s">
        <v>3330</v>
      </c>
      <c r="I1874" s="33" t="s">
        <v>3337</v>
      </c>
      <c r="J1874" s="32" t="s">
        <v>3338</v>
      </c>
    </row>
    <row r="1875" spans="1:10" ht="40.200000000000003" x14ac:dyDescent="0.3">
      <c r="A1875" s="18">
        <v>2200</v>
      </c>
      <c r="B1875" s="7" t="s">
        <v>1028</v>
      </c>
      <c r="C1875" s="36" t="s">
        <v>3357</v>
      </c>
      <c r="D1875" s="3" t="s">
        <v>50</v>
      </c>
      <c r="E1875" s="4">
        <v>2</v>
      </c>
      <c r="F1875" s="5">
        <v>131039.99999999999</v>
      </c>
      <c r="G1875" s="54" t="s">
        <v>3313</v>
      </c>
      <c r="H1875" s="6" t="s">
        <v>3330</v>
      </c>
      <c r="I1875" s="33" t="s">
        <v>3337</v>
      </c>
      <c r="J1875" s="32" t="s">
        <v>3338</v>
      </c>
    </row>
    <row r="1876" spans="1:10" ht="40.200000000000003" x14ac:dyDescent="0.3">
      <c r="A1876" s="18">
        <v>1264</v>
      </c>
      <c r="B1876" s="1" t="s">
        <v>388</v>
      </c>
      <c r="C1876" s="50" t="s">
        <v>389</v>
      </c>
      <c r="D1876" s="3" t="s">
        <v>50</v>
      </c>
      <c r="E1876" s="4">
        <v>8</v>
      </c>
      <c r="F1876" s="5">
        <v>130875.20000000001</v>
      </c>
      <c r="G1876" s="56" t="s">
        <v>3270</v>
      </c>
      <c r="H1876" s="6" t="s">
        <v>3330</v>
      </c>
      <c r="I1876" s="33" t="s">
        <v>3337</v>
      </c>
      <c r="J1876" s="32" t="s">
        <v>3338</v>
      </c>
    </row>
    <row r="1877" spans="1:10" ht="40.200000000000003" x14ac:dyDescent="0.3">
      <c r="A1877" s="18">
        <v>688</v>
      </c>
      <c r="B1877" s="7" t="s">
        <v>2601</v>
      </c>
      <c r="C1877" s="36" t="s">
        <v>3397</v>
      </c>
      <c r="D1877" s="3" t="s">
        <v>50</v>
      </c>
      <c r="E1877" s="4">
        <v>4</v>
      </c>
      <c r="F1877" s="5">
        <v>130842.40000000001</v>
      </c>
      <c r="G1877" s="56" t="s">
        <v>3304</v>
      </c>
      <c r="H1877" s="6" t="s">
        <v>3330</v>
      </c>
      <c r="I1877" s="33" t="s">
        <v>3337</v>
      </c>
      <c r="J1877" s="32" t="s">
        <v>3338</v>
      </c>
    </row>
    <row r="1878" spans="1:10" ht="40.200000000000003" x14ac:dyDescent="0.3">
      <c r="A1878" s="18">
        <v>689</v>
      </c>
      <c r="B1878" s="8" t="s">
        <v>2602</v>
      </c>
      <c r="C1878" s="36" t="s">
        <v>3397</v>
      </c>
      <c r="D1878" s="3" t="s">
        <v>50</v>
      </c>
      <c r="E1878" s="4">
        <v>4</v>
      </c>
      <c r="F1878" s="5">
        <v>130842.40000000001</v>
      </c>
      <c r="G1878" s="56" t="s">
        <v>3304</v>
      </c>
      <c r="H1878" s="6" t="s">
        <v>3330</v>
      </c>
      <c r="I1878" s="33" t="s">
        <v>3337</v>
      </c>
      <c r="J1878" s="32" t="s">
        <v>3338</v>
      </c>
    </row>
    <row r="1879" spans="1:10" ht="40.200000000000003" x14ac:dyDescent="0.3">
      <c r="A1879" s="18">
        <v>691</v>
      </c>
      <c r="B1879" s="8" t="s">
        <v>2604</v>
      </c>
      <c r="C1879" s="36" t="s">
        <v>3397</v>
      </c>
      <c r="D1879" s="3" t="s">
        <v>50</v>
      </c>
      <c r="E1879" s="4">
        <v>4</v>
      </c>
      <c r="F1879" s="5">
        <v>130842.40000000001</v>
      </c>
      <c r="G1879" s="56" t="s">
        <v>3304</v>
      </c>
      <c r="H1879" s="6" t="s">
        <v>3330</v>
      </c>
      <c r="I1879" s="33" t="s">
        <v>3337</v>
      </c>
      <c r="J1879" s="32" t="s">
        <v>3338</v>
      </c>
    </row>
    <row r="1880" spans="1:10" ht="40.200000000000003" x14ac:dyDescent="0.3">
      <c r="A1880" s="18">
        <v>874</v>
      </c>
      <c r="B1880" s="7" t="s">
        <v>1862</v>
      </c>
      <c r="C1880" s="36" t="s">
        <v>3382</v>
      </c>
      <c r="D1880" s="3" t="s">
        <v>50</v>
      </c>
      <c r="E1880" s="4">
        <v>4</v>
      </c>
      <c r="F1880" s="5">
        <v>130713.59999999999</v>
      </c>
      <c r="G1880" s="54" t="s">
        <v>3307</v>
      </c>
      <c r="H1880" s="6" t="s">
        <v>3330</v>
      </c>
      <c r="I1880" s="33" t="s">
        <v>3337</v>
      </c>
      <c r="J1880" s="32" t="s">
        <v>3338</v>
      </c>
    </row>
    <row r="1881" spans="1:10" ht="40.200000000000003" x14ac:dyDescent="0.3">
      <c r="A1881" s="18">
        <v>2702</v>
      </c>
      <c r="B1881" s="7" t="s">
        <v>283</v>
      </c>
      <c r="C1881" s="36"/>
      <c r="D1881" s="3" t="s">
        <v>145</v>
      </c>
      <c r="E1881" s="4">
        <v>12</v>
      </c>
      <c r="F1881" s="5">
        <v>130188.67924528301</v>
      </c>
      <c r="G1881" s="56" t="s">
        <v>3268</v>
      </c>
      <c r="H1881" s="6" t="s">
        <v>3330</v>
      </c>
      <c r="I1881" s="33" t="s">
        <v>3337</v>
      </c>
      <c r="J1881" s="32" t="s">
        <v>3338</v>
      </c>
    </row>
    <row r="1882" spans="1:10" ht="40.200000000000003" x14ac:dyDescent="0.3">
      <c r="A1882" s="18">
        <v>1358</v>
      </c>
      <c r="B1882" s="8" t="s">
        <v>803</v>
      </c>
      <c r="C1882" s="36"/>
      <c r="D1882" s="3" t="s">
        <v>50</v>
      </c>
      <c r="E1882" s="4">
        <v>1</v>
      </c>
      <c r="F1882" s="5">
        <v>130000</v>
      </c>
      <c r="G1882" s="56" t="s">
        <v>3266</v>
      </c>
      <c r="H1882" s="6" t="s">
        <v>3330</v>
      </c>
      <c r="I1882" s="33" t="s">
        <v>3337</v>
      </c>
      <c r="J1882" s="32" t="s">
        <v>3338</v>
      </c>
    </row>
    <row r="1883" spans="1:10" ht="40.200000000000003" x14ac:dyDescent="0.3">
      <c r="A1883" s="18">
        <v>1593</v>
      </c>
      <c r="B1883" s="2" t="s">
        <v>149</v>
      </c>
      <c r="C1883" s="40"/>
      <c r="D1883" s="3" t="s">
        <v>50</v>
      </c>
      <c r="E1883" s="4">
        <v>2</v>
      </c>
      <c r="F1883" s="5">
        <v>130000</v>
      </c>
      <c r="G1883" s="56" t="s">
        <v>3265</v>
      </c>
      <c r="H1883" s="6" t="s">
        <v>3330</v>
      </c>
      <c r="I1883" s="33" t="s">
        <v>3337</v>
      </c>
      <c r="J1883" s="32" t="s">
        <v>3338</v>
      </c>
    </row>
    <row r="1884" spans="1:10" ht="40.200000000000003" x14ac:dyDescent="0.3">
      <c r="A1884" s="18">
        <v>2574</v>
      </c>
      <c r="B1884" s="8" t="s">
        <v>918</v>
      </c>
      <c r="C1884" s="36" t="s">
        <v>919</v>
      </c>
      <c r="D1884" s="3" t="s">
        <v>50</v>
      </c>
      <c r="E1884" s="4">
        <v>2</v>
      </c>
      <c r="F1884" s="5">
        <v>130000</v>
      </c>
      <c r="G1884" s="56" t="s">
        <v>3286</v>
      </c>
      <c r="H1884" s="6" t="s">
        <v>3330</v>
      </c>
      <c r="I1884" s="33" t="s">
        <v>3337</v>
      </c>
      <c r="J1884" s="32" t="s">
        <v>3338</v>
      </c>
    </row>
    <row r="1885" spans="1:10" ht="40.200000000000003" x14ac:dyDescent="0.3">
      <c r="A1885" s="18">
        <v>2829</v>
      </c>
      <c r="B1885" s="2" t="s">
        <v>63</v>
      </c>
      <c r="C1885" s="40"/>
      <c r="D1885" s="3" t="s">
        <v>50</v>
      </c>
      <c r="E1885" s="4">
        <v>20</v>
      </c>
      <c r="F1885" s="5">
        <v>130000</v>
      </c>
      <c r="G1885" s="56" t="s">
        <v>3264</v>
      </c>
      <c r="H1885" s="6" t="s">
        <v>3330</v>
      </c>
      <c r="I1885" s="33" t="s">
        <v>3337</v>
      </c>
      <c r="J1885" s="32" t="s">
        <v>3338</v>
      </c>
    </row>
    <row r="1886" spans="1:10" ht="40.200000000000003" x14ac:dyDescent="0.3">
      <c r="A1886" s="18">
        <v>1841</v>
      </c>
      <c r="B1886" s="7" t="s">
        <v>733</v>
      </c>
      <c r="C1886" s="36" t="s">
        <v>49</v>
      </c>
      <c r="D1886" s="3" t="s">
        <v>50</v>
      </c>
      <c r="E1886" s="4">
        <v>20</v>
      </c>
      <c r="F1886" s="5">
        <v>129860.55000000002</v>
      </c>
      <c r="G1886" s="58" t="s">
        <v>3317</v>
      </c>
      <c r="H1886" s="6" t="s">
        <v>3330</v>
      </c>
      <c r="I1886" s="33" t="s">
        <v>3337</v>
      </c>
      <c r="J1886" s="32" t="s">
        <v>3338</v>
      </c>
    </row>
    <row r="1887" spans="1:10" ht="40.200000000000003" x14ac:dyDescent="0.3">
      <c r="A1887" s="18">
        <v>2342</v>
      </c>
      <c r="B1887" s="8" t="s">
        <v>1520</v>
      </c>
      <c r="C1887" s="36" t="s">
        <v>49</v>
      </c>
      <c r="D1887" s="3" t="s">
        <v>860</v>
      </c>
      <c r="E1887" s="4">
        <v>48</v>
      </c>
      <c r="F1887" s="5">
        <v>129600</v>
      </c>
      <c r="G1887" s="56" t="s">
        <v>3295</v>
      </c>
      <c r="H1887" s="6" t="s">
        <v>3330</v>
      </c>
      <c r="I1887" s="33" t="s">
        <v>3337</v>
      </c>
      <c r="J1887" s="32" t="s">
        <v>3338</v>
      </c>
    </row>
    <row r="1888" spans="1:10" ht="40.200000000000003" x14ac:dyDescent="0.3">
      <c r="A1888" s="18">
        <v>2343</v>
      </c>
      <c r="B1888" s="8" t="s">
        <v>1521</v>
      </c>
      <c r="C1888" s="36" t="s">
        <v>49</v>
      </c>
      <c r="D1888" s="3" t="s">
        <v>860</v>
      </c>
      <c r="E1888" s="4">
        <v>48</v>
      </c>
      <c r="F1888" s="5">
        <v>129600</v>
      </c>
      <c r="G1888" s="56" t="s">
        <v>3295</v>
      </c>
      <c r="H1888" s="6" t="s">
        <v>3330</v>
      </c>
      <c r="I1888" s="33" t="s">
        <v>3337</v>
      </c>
      <c r="J1888" s="32" t="s">
        <v>3338</v>
      </c>
    </row>
    <row r="1889" spans="1:10" ht="40.200000000000003" x14ac:dyDescent="0.3">
      <c r="A1889" s="18">
        <v>2344</v>
      </c>
      <c r="B1889" s="7" t="s">
        <v>1522</v>
      </c>
      <c r="C1889" s="36" t="s">
        <v>49</v>
      </c>
      <c r="D1889" s="3" t="s">
        <v>860</v>
      </c>
      <c r="E1889" s="4">
        <v>48</v>
      </c>
      <c r="F1889" s="5">
        <v>129600</v>
      </c>
      <c r="G1889" s="56" t="s">
        <v>3295</v>
      </c>
      <c r="H1889" s="6" t="s">
        <v>3330</v>
      </c>
      <c r="I1889" s="33" t="s">
        <v>3337</v>
      </c>
      <c r="J1889" s="32" t="s">
        <v>3338</v>
      </c>
    </row>
    <row r="1890" spans="1:10" ht="40.200000000000003" x14ac:dyDescent="0.3">
      <c r="A1890" s="18">
        <v>2345</v>
      </c>
      <c r="B1890" s="8" t="s">
        <v>1523</v>
      </c>
      <c r="C1890" s="36" t="s">
        <v>49</v>
      </c>
      <c r="D1890" s="3" t="s">
        <v>860</v>
      </c>
      <c r="E1890" s="4">
        <v>48</v>
      </c>
      <c r="F1890" s="5">
        <v>129600</v>
      </c>
      <c r="G1890" s="56" t="s">
        <v>3295</v>
      </c>
      <c r="H1890" s="6" t="s">
        <v>3330</v>
      </c>
      <c r="I1890" s="33" t="s">
        <v>3337</v>
      </c>
      <c r="J1890" s="32" t="s">
        <v>3338</v>
      </c>
    </row>
    <row r="1891" spans="1:10" ht="40.200000000000003" x14ac:dyDescent="0.3">
      <c r="A1891" s="18">
        <v>2519</v>
      </c>
      <c r="B1891" s="2" t="s">
        <v>1244</v>
      </c>
      <c r="C1891" s="40"/>
      <c r="D1891" s="3" t="s">
        <v>50</v>
      </c>
      <c r="E1891" s="4">
        <v>10</v>
      </c>
      <c r="F1891" s="5">
        <v>129470.00000000001</v>
      </c>
      <c r="G1891" s="56" t="s">
        <v>3292</v>
      </c>
      <c r="H1891" s="6" t="s">
        <v>3330</v>
      </c>
      <c r="I1891" s="33" t="s">
        <v>3337</v>
      </c>
      <c r="J1891" s="32" t="s">
        <v>3338</v>
      </c>
    </row>
    <row r="1892" spans="1:10" ht="40.200000000000003" x14ac:dyDescent="0.3">
      <c r="A1892" s="18">
        <v>281</v>
      </c>
      <c r="B1892" s="7" t="s">
        <v>1837</v>
      </c>
      <c r="C1892" s="36" t="s">
        <v>1778</v>
      </c>
      <c r="D1892" s="3" t="s">
        <v>50</v>
      </c>
      <c r="E1892" s="4">
        <v>8</v>
      </c>
      <c r="F1892" s="5">
        <v>129057.92</v>
      </c>
      <c r="G1892" s="56" t="s">
        <v>3280</v>
      </c>
      <c r="H1892" s="6" t="s">
        <v>3333</v>
      </c>
      <c r="I1892" s="33" t="s">
        <v>3337</v>
      </c>
      <c r="J1892" s="32" t="s">
        <v>3338</v>
      </c>
    </row>
    <row r="1893" spans="1:10" ht="40.200000000000003" x14ac:dyDescent="0.3">
      <c r="A1893" s="18">
        <v>1281</v>
      </c>
      <c r="B1893" s="1" t="s">
        <v>424</v>
      </c>
      <c r="C1893" s="50" t="s">
        <v>425</v>
      </c>
      <c r="D1893" s="3" t="s">
        <v>50</v>
      </c>
      <c r="E1893" s="4">
        <v>8</v>
      </c>
      <c r="F1893" s="5">
        <v>128991.20000000001</v>
      </c>
      <c r="G1893" s="56" t="s">
        <v>3266</v>
      </c>
      <c r="H1893" s="6" t="s">
        <v>3330</v>
      </c>
      <c r="I1893" s="33" t="s">
        <v>3337</v>
      </c>
      <c r="J1893" s="32" t="s">
        <v>3338</v>
      </c>
    </row>
    <row r="1894" spans="1:10" ht="40.200000000000003" x14ac:dyDescent="0.3">
      <c r="A1894" s="18">
        <v>861</v>
      </c>
      <c r="B1894" s="7" t="s">
        <v>1849</v>
      </c>
      <c r="C1894" s="36" t="s">
        <v>3382</v>
      </c>
      <c r="D1894" s="3" t="s">
        <v>50</v>
      </c>
      <c r="E1894" s="4">
        <v>16</v>
      </c>
      <c r="F1894" s="5">
        <v>128563.2</v>
      </c>
      <c r="G1894" s="54" t="s">
        <v>3307</v>
      </c>
      <c r="H1894" s="6" t="s">
        <v>3330</v>
      </c>
      <c r="I1894" s="33" t="s">
        <v>3337</v>
      </c>
      <c r="J1894" s="32" t="s">
        <v>3338</v>
      </c>
    </row>
    <row r="1895" spans="1:10" ht="40.200000000000003" x14ac:dyDescent="0.3">
      <c r="A1895" s="18">
        <v>1638</v>
      </c>
      <c r="B1895" s="2" t="s">
        <v>221</v>
      </c>
      <c r="C1895" s="40"/>
      <c r="D1895" s="3" t="s">
        <v>50</v>
      </c>
      <c r="E1895" s="4">
        <v>40</v>
      </c>
      <c r="F1895" s="5">
        <v>128000</v>
      </c>
      <c r="G1895" s="56" t="s">
        <v>3265</v>
      </c>
      <c r="H1895" s="6" t="s">
        <v>3330</v>
      </c>
      <c r="I1895" s="33" t="s">
        <v>3337</v>
      </c>
      <c r="J1895" s="32" t="s">
        <v>3338</v>
      </c>
    </row>
    <row r="1896" spans="1:10" ht="40.200000000000003" x14ac:dyDescent="0.3">
      <c r="A1896" s="18">
        <v>1645</v>
      </c>
      <c r="B1896" s="7" t="s">
        <v>493</v>
      </c>
      <c r="C1896" s="36"/>
      <c r="D1896" s="3" t="s">
        <v>50</v>
      </c>
      <c r="E1896" s="4">
        <v>8</v>
      </c>
      <c r="F1896" s="5">
        <v>128000</v>
      </c>
      <c r="G1896" s="56" t="s">
        <v>3265</v>
      </c>
      <c r="H1896" s="6" t="s">
        <v>3330</v>
      </c>
      <c r="I1896" s="33" t="s">
        <v>3337</v>
      </c>
      <c r="J1896" s="32" t="s">
        <v>3338</v>
      </c>
    </row>
    <row r="1897" spans="1:10" ht="40.200000000000003" x14ac:dyDescent="0.3">
      <c r="A1897" s="18">
        <v>2604</v>
      </c>
      <c r="B1897" s="7" t="s">
        <v>2091</v>
      </c>
      <c r="C1897" s="36" t="s">
        <v>3375</v>
      </c>
      <c r="D1897" s="3" t="s">
        <v>50</v>
      </c>
      <c r="E1897" s="4">
        <v>24</v>
      </c>
      <c r="F1897" s="5">
        <v>126892.79999999999</v>
      </c>
      <c r="G1897" s="54" t="s">
        <v>3306</v>
      </c>
      <c r="H1897" s="6" t="s">
        <v>3330</v>
      </c>
      <c r="I1897" s="33" t="s">
        <v>3337</v>
      </c>
      <c r="J1897" s="32" t="s">
        <v>3338</v>
      </c>
    </row>
    <row r="1898" spans="1:10" ht="40.200000000000003" x14ac:dyDescent="0.3">
      <c r="A1898" s="18">
        <v>2077</v>
      </c>
      <c r="B1898" s="7" t="s">
        <v>2876</v>
      </c>
      <c r="C1898" s="36" t="s">
        <v>49</v>
      </c>
      <c r="D1898" s="3" t="s">
        <v>863</v>
      </c>
      <c r="E1898" s="4">
        <v>12</v>
      </c>
      <c r="F1898" s="5">
        <v>126840</v>
      </c>
      <c r="G1898" s="58" t="s">
        <v>3320</v>
      </c>
      <c r="H1898" s="6" t="s">
        <v>3330</v>
      </c>
      <c r="I1898" s="33" t="s">
        <v>3337</v>
      </c>
      <c r="J1898" s="32" t="s">
        <v>3338</v>
      </c>
    </row>
    <row r="1899" spans="1:10" ht="40.200000000000003" x14ac:dyDescent="0.3">
      <c r="A1899" s="18">
        <v>850</v>
      </c>
      <c r="B1899" s="7" t="s">
        <v>2394</v>
      </c>
      <c r="C1899" s="36" t="s">
        <v>3379</v>
      </c>
      <c r="D1899" s="3" t="s">
        <v>145</v>
      </c>
      <c r="E1899" s="4">
        <v>55</v>
      </c>
      <c r="F1899" s="5">
        <v>126500</v>
      </c>
      <c r="G1899" s="54" t="s">
        <v>3303</v>
      </c>
      <c r="H1899" s="6" t="s">
        <v>3330</v>
      </c>
      <c r="I1899" s="33" t="s">
        <v>3337</v>
      </c>
      <c r="J1899" s="32" t="s">
        <v>3338</v>
      </c>
    </row>
    <row r="1900" spans="1:10" ht="40.200000000000003" x14ac:dyDescent="0.3">
      <c r="A1900" s="18">
        <v>201</v>
      </c>
      <c r="B1900" s="14" t="s">
        <v>1452</v>
      </c>
      <c r="C1900" s="42" t="s">
        <v>1453</v>
      </c>
      <c r="D1900" s="3" t="s">
        <v>50</v>
      </c>
      <c r="E1900" s="4">
        <v>1</v>
      </c>
      <c r="F1900" s="5">
        <v>126243.45600000001</v>
      </c>
      <c r="G1900" s="56" t="s">
        <v>3280</v>
      </c>
      <c r="H1900" s="6" t="s">
        <v>3333</v>
      </c>
      <c r="I1900" s="33" t="s">
        <v>3337</v>
      </c>
      <c r="J1900" s="32" t="s">
        <v>3338</v>
      </c>
    </row>
    <row r="1901" spans="1:10" ht="52.8" x14ac:dyDescent="0.3">
      <c r="A1901" s="18">
        <v>2226</v>
      </c>
      <c r="B1901" s="2" t="s">
        <v>3221</v>
      </c>
      <c r="C1901" s="40" t="s">
        <v>3222</v>
      </c>
      <c r="D1901" s="3" t="s">
        <v>46</v>
      </c>
      <c r="E1901" s="4">
        <v>126192</v>
      </c>
      <c r="F1901" s="5">
        <v>126192</v>
      </c>
      <c r="G1901" s="56" t="s">
        <v>3267</v>
      </c>
      <c r="H1901" s="6" t="s">
        <v>3330</v>
      </c>
      <c r="I1901" s="33" t="s">
        <v>3337</v>
      </c>
      <c r="J1901" s="32" t="s">
        <v>3338</v>
      </c>
    </row>
    <row r="1902" spans="1:10" ht="40.200000000000003" x14ac:dyDescent="0.3">
      <c r="A1902" s="18">
        <v>151</v>
      </c>
      <c r="B1902" s="7" t="s">
        <v>2071</v>
      </c>
      <c r="C1902" s="36" t="s">
        <v>3374</v>
      </c>
      <c r="D1902" s="3" t="s">
        <v>50</v>
      </c>
      <c r="E1902" s="4">
        <v>2</v>
      </c>
      <c r="F1902" s="5">
        <v>126000</v>
      </c>
      <c r="G1902" s="56" t="s">
        <v>3281</v>
      </c>
      <c r="H1902" s="6" t="s">
        <v>3330</v>
      </c>
      <c r="I1902" s="33" t="s">
        <v>3337</v>
      </c>
      <c r="J1902" s="32" t="s">
        <v>3338</v>
      </c>
    </row>
    <row r="1903" spans="1:10" ht="40.200000000000003" x14ac:dyDescent="0.3">
      <c r="A1903" s="18">
        <v>2004</v>
      </c>
      <c r="B1903" s="8" t="s">
        <v>2759</v>
      </c>
      <c r="C1903" s="36" t="s">
        <v>49</v>
      </c>
      <c r="D1903" s="3" t="s">
        <v>863</v>
      </c>
      <c r="E1903" s="4">
        <v>100</v>
      </c>
      <c r="F1903" s="5">
        <v>126000</v>
      </c>
      <c r="G1903" s="58" t="s">
        <v>3320</v>
      </c>
      <c r="H1903" s="6" t="s">
        <v>3330</v>
      </c>
      <c r="I1903" s="33" t="s">
        <v>3337</v>
      </c>
      <c r="J1903" s="32" t="s">
        <v>3338</v>
      </c>
    </row>
    <row r="1904" spans="1:10" ht="40.200000000000003" x14ac:dyDescent="0.3">
      <c r="A1904" s="18">
        <v>2158</v>
      </c>
      <c r="B1904" s="8" t="s">
        <v>976</v>
      </c>
      <c r="C1904" s="36" t="s">
        <v>49</v>
      </c>
      <c r="D1904" s="3" t="s">
        <v>863</v>
      </c>
      <c r="E1904" s="4">
        <v>60</v>
      </c>
      <c r="F1904" s="5">
        <v>126000</v>
      </c>
      <c r="G1904" s="54" t="s">
        <v>3313</v>
      </c>
      <c r="H1904" s="6" t="s">
        <v>3330</v>
      </c>
      <c r="I1904" s="33" t="s">
        <v>3337</v>
      </c>
      <c r="J1904" s="32" t="s">
        <v>3338</v>
      </c>
    </row>
    <row r="1905" spans="1:10" ht="40.200000000000003" x14ac:dyDescent="0.3">
      <c r="A1905" s="18">
        <v>2186</v>
      </c>
      <c r="B1905" s="8" t="s">
        <v>1013</v>
      </c>
      <c r="C1905" s="36" t="s">
        <v>49</v>
      </c>
      <c r="D1905" s="3" t="s">
        <v>145</v>
      </c>
      <c r="E1905" s="4">
        <v>100</v>
      </c>
      <c r="F1905" s="5">
        <v>126000</v>
      </c>
      <c r="G1905" s="54" t="s">
        <v>3313</v>
      </c>
      <c r="H1905" s="6" t="s">
        <v>3330</v>
      </c>
      <c r="I1905" s="33" t="s">
        <v>3337</v>
      </c>
      <c r="J1905" s="32" t="s">
        <v>3338</v>
      </c>
    </row>
    <row r="1906" spans="1:10" ht="40.200000000000003" x14ac:dyDescent="0.3">
      <c r="A1906" s="18">
        <v>1923</v>
      </c>
      <c r="B1906" s="7" t="s">
        <v>2443</v>
      </c>
      <c r="C1906" s="36" t="s">
        <v>3388</v>
      </c>
      <c r="D1906" s="3" t="s">
        <v>50</v>
      </c>
      <c r="E1906" s="4">
        <v>1</v>
      </c>
      <c r="F1906" s="5">
        <v>125999.99999999999</v>
      </c>
      <c r="G1906" s="56" t="s">
        <v>3320</v>
      </c>
      <c r="H1906" s="6" t="s">
        <v>3330</v>
      </c>
      <c r="I1906" s="33" t="s">
        <v>3337</v>
      </c>
      <c r="J1906" s="32" t="s">
        <v>3338</v>
      </c>
    </row>
    <row r="1907" spans="1:10" ht="40.200000000000003" x14ac:dyDescent="0.3">
      <c r="A1907" s="18">
        <v>1924</v>
      </c>
      <c r="B1907" s="7" t="s">
        <v>2444</v>
      </c>
      <c r="C1907" s="36" t="s">
        <v>3388</v>
      </c>
      <c r="D1907" s="3" t="s">
        <v>50</v>
      </c>
      <c r="E1907" s="4">
        <v>1</v>
      </c>
      <c r="F1907" s="5">
        <v>125999.99999999999</v>
      </c>
      <c r="G1907" s="56" t="s">
        <v>3320</v>
      </c>
      <c r="H1907" s="6" t="s">
        <v>3330</v>
      </c>
      <c r="I1907" s="33" t="s">
        <v>3337</v>
      </c>
      <c r="J1907" s="32" t="s">
        <v>3338</v>
      </c>
    </row>
    <row r="1908" spans="1:10" ht="40.200000000000003" x14ac:dyDescent="0.3">
      <c r="A1908" s="18">
        <v>1927</v>
      </c>
      <c r="B1908" s="7" t="s">
        <v>2447</v>
      </c>
      <c r="C1908" s="36" t="s">
        <v>3388</v>
      </c>
      <c r="D1908" s="3" t="s">
        <v>50</v>
      </c>
      <c r="E1908" s="4">
        <v>1</v>
      </c>
      <c r="F1908" s="5">
        <v>125999.99999999999</v>
      </c>
      <c r="G1908" s="56" t="s">
        <v>3320</v>
      </c>
      <c r="H1908" s="6" t="s">
        <v>3330</v>
      </c>
      <c r="I1908" s="33" t="s">
        <v>3337</v>
      </c>
      <c r="J1908" s="32" t="s">
        <v>3338</v>
      </c>
    </row>
    <row r="1909" spans="1:10" ht="40.200000000000003" x14ac:dyDescent="0.3">
      <c r="A1909" s="18">
        <v>1436</v>
      </c>
      <c r="B1909" s="8" t="s">
        <v>784</v>
      </c>
      <c r="C1909" s="36" t="s">
        <v>49</v>
      </c>
      <c r="D1909" s="3" t="s">
        <v>863</v>
      </c>
      <c r="E1909" s="4">
        <v>5</v>
      </c>
      <c r="F1909" s="5">
        <v>125000</v>
      </c>
      <c r="G1909" s="56" t="s">
        <v>3266</v>
      </c>
      <c r="H1909" s="6" t="s">
        <v>3330</v>
      </c>
      <c r="I1909" s="33" t="s">
        <v>3337</v>
      </c>
      <c r="J1909" s="32" t="s">
        <v>3338</v>
      </c>
    </row>
    <row r="1910" spans="1:10" ht="40.200000000000003" x14ac:dyDescent="0.3">
      <c r="A1910" s="18">
        <v>1571</v>
      </c>
      <c r="B1910" s="2" t="s">
        <v>104</v>
      </c>
      <c r="C1910" s="40"/>
      <c r="D1910" s="3" t="s">
        <v>50</v>
      </c>
      <c r="E1910" s="4">
        <v>50</v>
      </c>
      <c r="F1910" s="5">
        <v>125000</v>
      </c>
      <c r="G1910" s="56" t="s">
        <v>3265</v>
      </c>
      <c r="H1910" s="6" t="s">
        <v>3330</v>
      </c>
      <c r="I1910" s="33" t="s">
        <v>3337</v>
      </c>
      <c r="J1910" s="32" t="s">
        <v>3338</v>
      </c>
    </row>
    <row r="1911" spans="1:10" ht="40.200000000000003" x14ac:dyDescent="0.3">
      <c r="A1911" s="18">
        <v>556</v>
      </c>
      <c r="B1911" s="7" t="s">
        <v>1358</v>
      </c>
      <c r="C1911" s="42" t="s">
        <v>1359</v>
      </c>
      <c r="D1911" s="3" t="s">
        <v>50</v>
      </c>
      <c r="E1911" s="4">
        <v>3</v>
      </c>
      <c r="F1911" s="5">
        <v>124059.59999999999</v>
      </c>
      <c r="G1911" s="56" t="s">
        <v>3304</v>
      </c>
      <c r="H1911" s="6" t="s">
        <v>3330</v>
      </c>
      <c r="I1911" s="33" t="s">
        <v>3337</v>
      </c>
      <c r="J1911" s="32" t="s">
        <v>3338</v>
      </c>
    </row>
    <row r="1912" spans="1:10" ht="40.200000000000003" x14ac:dyDescent="0.3">
      <c r="A1912" s="18">
        <v>1075</v>
      </c>
      <c r="B1912" s="7" t="s">
        <v>1639</v>
      </c>
      <c r="C1912" s="36" t="s">
        <v>3418</v>
      </c>
      <c r="D1912" s="3" t="s">
        <v>50</v>
      </c>
      <c r="E1912" s="4">
        <v>1</v>
      </c>
      <c r="F1912" s="5">
        <v>124059.59999999999</v>
      </c>
      <c r="G1912" s="56" t="s">
        <v>3309</v>
      </c>
      <c r="H1912" s="6" t="s">
        <v>3330</v>
      </c>
      <c r="I1912" s="33" t="s">
        <v>3337</v>
      </c>
      <c r="J1912" s="32" t="s">
        <v>3338</v>
      </c>
    </row>
    <row r="1913" spans="1:10" ht="40.200000000000003" x14ac:dyDescent="0.3">
      <c r="A1913" s="18">
        <v>340</v>
      </c>
      <c r="B1913" s="7" t="s">
        <v>2017</v>
      </c>
      <c r="C1913" s="36" t="s">
        <v>1778</v>
      </c>
      <c r="D1913" s="3" t="s">
        <v>50</v>
      </c>
      <c r="E1913" s="4">
        <v>2</v>
      </c>
      <c r="F1913" s="5">
        <v>123861.50399999999</v>
      </c>
      <c r="G1913" s="56" t="s">
        <v>3280</v>
      </c>
      <c r="H1913" s="6" t="s">
        <v>3333</v>
      </c>
      <c r="I1913" s="33" t="s">
        <v>3337</v>
      </c>
      <c r="J1913" s="32" t="s">
        <v>3338</v>
      </c>
    </row>
    <row r="1914" spans="1:10" ht="40.200000000000003" x14ac:dyDescent="0.3">
      <c r="A1914" s="18">
        <v>204</v>
      </c>
      <c r="B1914" s="15" t="s">
        <v>1458</v>
      </c>
      <c r="C1914" s="43" t="s">
        <v>1459</v>
      </c>
      <c r="D1914" s="3" t="s">
        <v>50</v>
      </c>
      <c r="E1914" s="4">
        <v>1</v>
      </c>
      <c r="F1914" s="5">
        <v>123403.2</v>
      </c>
      <c r="G1914" s="56" t="s">
        <v>3280</v>
      </c>
      <c r="H1914" s="6" t="s">
        <v>3333</v>
      </c>
      <c r="I1914" s="33" t="s">
        <v>3337</v>
      </c>
      <c r="J1914" s="32" t="s">
        <v>3338</v>
      </c>
    </row>
    <row r="1915" spans="1:10" ht="40.200000000000003" x14ac:dyDescent="0.3">
      <c r="A1915" s="18">
        <v>658</v>
      </c>
      <c r="B1915" s="7" t="s">
        <v>2106</v>
      </c>
      <c r="C1915" s="36" t="s">
        <v>3399</v>
      </c>
      <c r="D1915" s="3" t="s">
        <v>50</v>
      </c>
      <c r="E1915" s="4">
        <v>2</v>
      </c>
      <c r="F1915" s="5">
        <v>123403.2</v>
      </c>
      <c r="G1915" s="56" t="s">
        <v>3304</v>
      </c>
      <c r="H1915" s="6" t="s">
        <v>3330</v>
      </c>
      <c r="I1915" s="33" t="s">
        <v>3337</v>
      </c>
      <c r="J1915" s="32" t="s">
        <v>3338</v>
      </c>
    </row>
    <row r="1916" spans="1:10" ht="40.200000000000003" x14ac:dyDescent="0.3">
      <c r="A1916" s="18">
        <v>1111</v>
      </c>
      <c r="B1916" s="7" t="s">
        <v>1702</v>
      </c>
      <c r="C1916" s="36" t="s">
        <v>3418</v>
      </c>
      <c r="D1916" s="3" t="s">
        <v>50</v>
      </c>
      <c r="E1916" s="4">
        <v>1</v>
      </c>
      <c r="F1916" s="5">
        <v>123403.2</v>
      </c>
      <c r="G1916" s="56" t="s">
        <v>3309</v>
      </c>
      <c r="H1916" s="6" t="s">
        <v>3330</v>
      </c>
      <c r="I1916" s="33" t="s">
        <v>3337</v>
      </c>
      <c r="J1916" s="32" t="s">
        <v>3338</v>
      </c>
    </row>
    <row r="1917" spans="1:10" ht="40.200000000000003" x14ac:dyDescent="0.3">
      <c r="A1917" s="18">
        <v>1122</v>
      </c>
      <c r="B1917" s="7" t="s">
        <v>1713</v>
      </c>
      <c r="C1917" s="36" t="s">
        <v>3418</v>
      </c>
      <c r="D1917" s="3" t="s">
        <v>50</v>
      </c>
      <c r="E1917" s="4">
        <v>4</v>
      </c>
      <c r="F1917" s="5">
        <v>123403.2</v>
      </c>
      <c r="G1917" s="56" t="s">
        <v>3309</v>
      </c>
      <c r="H1917" s="6" t="s">
        <v>3330</v>
      </c>
      <c r="I1917" s="33" t="s">
        <v>3337</v>
      </c>
      <c r="J1917" s="32" t="s">
        <v>3338</v>
      </c>
    </row>
    <row r="1918" spans="1:10" ht="40.200000000000003" x14ac:dyDescent="0.3">
      <c r="A1918" s="18">
        <v>1165</v>
      </c>
      <c r="B1918" s="7" t="s">
        <v>1702</v>
      </c>
      <c r="C1918" s="36" t="s">
        <v>3418</v>
      </c>
      <c r="D1918" s="3" t="s">
        <v>50</v>
      </c>
      <c r="E1918" s="4">
        <v>1</v>
      </c>
      <c r="F1918" s="5">
        <v>123403.2</v>
      </c>
      <c r="G1918" s="56" t="s">
        <v>3309</v>
      </c>
      <c r="H1918" s="6" t="s">
        <v>3330</v>
      </c>
      <c r="I1918" s="33" t="s">
        <v>3337</v>
      </c>
      <c r="J1918" s="32" t="s">
        <v>3338</v>
      </c>
    </row>
    <row r="1919" spans="1:10" ht="40.200000000000003" x14ac:dyDescent="0.3">
      <c r="A1919" s="18">
        <v>243</v>
      </c>
      <c r="B1919" s="7" t="s">
        <v>1803</v>
      </c>
      <c r="C1919" s="36" t="s">
        <v>3342</v>
      </c>
      <c r="D1919" s="3" t="s">
        <v>50</v>
      </c>
      <c r="E1919" s="4">
        <v>1</v>
      </c>
      <c r="F1919" s="5">
        <v>123001</v>
      </c>
      <c r="G1919" s="56" t="s">
        <v>3280</v>
      </c>
      <c r="H1919" s="6" t="s">
        <v>3333</v>
      </c>
      <c r="I1919" s="33" t="s">
        <v>3337</v>
      </c>
      <c r="J1919" s="32" t="s">
        <v>3338</v>
      </c>
    </row>
    <row r="1920" spans="1:10" ht="40.200000000000003" x14ac:dyDescent="0.3">
      <c r="A1920" s="18">
        <v>2315</v>
      </c>
      <c r="B1920" s="7" t="s">
        <v>1547</v>
      </c>
      <c r="C1920" s="36" t="s">
        <v>49</v>
      </c>
      <c r="D1920" s="3" t="s">
        <v>5</v>
      </c>
      <c r="E1920" s="4">
        <v>48</v>
      </c>
      <c r="F1920" s="5">
        <v>122400</v>
      </c>
      <c r="G1920" s="56" t="s">
        <v>3295</v>
      </c>
      <c r="H1920" s="6" t="s">
        <v>3330</v>
      </c>
      <c r="I1920" s="33" t="s">
        <v>3337</v>
      </c>
      <c r="J1920" s="32" t="s">
        <v>3338</v>
      </c>
    </row>
    <row r="1921" spans="1:10" ht="40.200000000000003" x14ac:dyDescent="0.3">
      <c r="A1921" s="18">
        <v>2214</v>
      </c>
      <c r="B1921" s="8" t="s">
        <v>1045</v>
      </c>
      <c r="C1921" s="36" t="s">
        <v>3369</v>
      </c>
      <c r="D1921" s="3" t="s">
        <v>863</v>
      </c>
      <c r="E1921" s="4">
        <v>3</v>
      </c>
      <c r="F1921" s="5">
        <v>121800</v>
      </c>
      <c r="G1921" s="54" t="s">
        <v>3313</v>
      </c>
      <c r="H1921" s="6" t="s">
        <v>3330</v>
      </c>
      <c r="I1921" s="33" t="s">
        <v>3337</v>
      </c>
      <c r="J1921" s="32" t="s">
        <v>3338</v>
      </c>
    </row>
    <row r="1922" spans="1:10" ht="40.200000000000003" x14ac:dyDescent="0.3">
      <c r="A1922" s="18">
        <v>2988</v>
      </c>
      <c r="B1922" s="8" t="s">
        <v>763</v>
      </c>
      <c r="C1922" s="36" t="s">
        <v>49</v>
      </c>
      <c r="D1922" s="3" t="s">
        <v>863</v>
      </c>
      <c r="E1922" s="4">
        <v>2</v>
      </c>
      <c r="F1922" s="5">
        <v>121564.48202959831</v>
      </c>
      <c r="G1922" s="56" t="s">
        <v>3264</v>
      </c>
      <c r="H1922" s="6" t="s">
        <v>3330</v>
      </c>
      <c r="I1922" s="33" t="s">
        <v>3337</v>
      </c>
      <c r="J1922" s="32" t="s">
        <v>3338</v>
      </c>
    </row>
    <row r="1923" spans="1:10" ht="40.200000000000003" x14ac:dyDescent="0.3">
      <c r="A1923" s="18">
        <v>3012</v>
      </c>
      <c r="B1923" s="8" t="s">
        <v>1119</v>
      </c>
      <c r="C1923" s="36"/>
      <c r="D1923" s="3" t="s">
        <v>863</v>
      </c>
      <c r="E1923" s="4">
        <v>10</v>
      </c>
      <c r="F1923" s="5">
        <v>121564.48202959831</v>
      </c>
      <c r="G1923" s="56" t="s">
        <v>3264</v>
      </c>
      <c r="H1923" s="6" t="s">
        <v>3330</v>
      </c>
      <c r="I1923" s="33" t="s">
        <v>3337</v>
      </c>
      <c r="J1923" s="32" t="s">
        <v>3338</v>
      </c>
    </row>
    <row r="1924" spans="1:10" ht="40.200000000000003" x14ac:dyDescent="0.3">
      <c r="A1924" s="18">
        <v>466</v>
      </c>
      <c r="B1924" s="7" t="s">
        <v>2216</v>
      </c>
      <c r="C1924" s="36" t="s">
        <v>3343</v>
      </c>
      <c r="D1924" s="3" t="s">
        <v>50</v>
      </c>
      <c r="E1924" s="4">
        <v>8</v>
      </c>
      <c r="F1924" s="5">
        <v>121430.39999999999</v>
      </c>
      <c r="G1924" s="56" t="s">
        <v>3279</v>
      </c>
      <c r="H1924" s="6" t="s">
        <v>3333</v>
      </c>
      <c r="I1924" s="33" t="s">
        <v>3337</v>
      </c>
      <c r="J1924" s="32" t="s">
        <v>3338</v>
      </c>
    </row>
    <row r="1925" spans="1:10" ht="40.200000000000003" x14ac:dyDescent="0.3">
      <c r="A1925" s="18">
        <v>2137</v>
      </c>
      <c r="B1925" s="7" t="s">
        <v>622</v>
      </c>
      <c r="C1925" s="36" t="s">
        <v>49</v>
      </c>
      <c r="D1925" s="3" t="s">
        <v>50</v>
      </c>
      <c r="E1925" s="4">
        <v>5</v>
      </c>
      <c r="F1925" s="5">
        <v>121114</v>
      </c>
      <c r="G1925" s="54" t="s">
        <v>3313</v>
      </c>
      <c r="H1925" s="6" t="s">
        <v>3330</v>
      </c>
      <c r="I1925" s="33" t="s">
        <v>3337</v>
      </c>
      <c r="J1925" s="32" t="s">
        <v>3338</v>
      </c>
    </row>
    <row r="1926" spans="1:10" ht="40.200000000000003" x14ac:dyDescent="0.3">
      <c r="A1926" s="18">
        <v>2144</v>
      </c>
      <c r="B1926" s="8" t="s">
        <v>622</v>
      </c>
      <c r="C1926" s="36" t="s">
        <v>49</v>
      </c>
      <c r="D1926" s="3" t="s">
        <v>863</v>
      </c>
      <c r="E1926" s="4">
        <v>5</v>
      </c>
      <c r="F1926" s="5">
        <v>121114</v>
      </c>
      <c r="G1926" s="54" t="s">
        <v>3313</v>
      </c>
      <c r="H1926" s="6" t="s">
        <v>3330</v>
      </c>
      <c r="I1926" s="33" t="s">
        <v>3337</v>
      </c>
      <c r="J1926" s="32" t="s">
        <v>3338</v>
      </c>
    </row>
    <row r="1927" spans="1:10" ht="40.200000000000003" x14ac:dyDescent="0.3">
      <c r="A1927" s="18">
        <v>2119</v>
      </c>
      <c r="B1927" s="1" t="s">
        <v>374</v>
      </c>
      <c r="C1927" s="36"/>
      <c r="D1927" s="3" t="s">
        <v>50</v>
      </c>
      <c r="E1927" s="4">
        <v>100</v>
      </c>
      <c r="F1927" s="5">
        <v>120750</v>
      </c>
      <c r="G1927" s="54" t="s">
        <v>3313</v>
      </c>
      <c r="H1927" s="6" t="s">
        <v>3330</v>
      </c>
      <c r="I1927" s="33" t="s">
        <v>3337</v>
      </c>
      <c r="J1927" s="32" t="s">
        <v>3338</v>
      </c>
    </row>
    <row r="1928" spans="1:10" ht="40.200000000000003" x14ac:dyDescent="0.3">
      <c r="A1928" s="18">
        <v>2432</v>
      </c>
      <c r="B1928" s="7" t="s">
        <v>256</v>
      </c>
      <c r="C1928" s="36"/>
      <c r="D1928" s="3" t="s">
        <v>50</v>
      </c>
      <c r="E1928" s="4">
        <v>20</v>
      </c>
      <c r="F1928" s="5">
        <v>120545.07337526206</v>
      </c>
      <c r="G1928" s="54" t="s">
        <v>3298</v>
      </c>
      <c r="H1928" s="6" t="s">
        <v>3330</v>
      </c>
      <c r="I1928" s="33" t="s">
        <v>3337</v>
      </c>
      <c r="J1928" s="32" t="s">
        <v>3338</v>
      </c>
    </row>
    <row r="1929" spans="1:10" ht="40.200000000000003" x14ac:dyDescent="0.3">
      <c r="A1929" s="18">
        <v>2867</v>
      </c>
      <c r="B1929" s="7" t="s">
        <v>263</v>
      </c>
      <c r="C1929" s="36"/>
      <c r="D1929" s="3" t="s">
        <v>50</v>
      </c>
      <c r="E1929" s="4">
        <v>20</v>
      </c>
      <c r="F1929" s="5">
        <v>120545.07337526206</v>
      </c>
      <c r="G1929" s="56" t="s">
        <v>3264</v>
      </c>
      <c r="H1929" s="6" t="s">
        <v>3330</v>
      </c>
      <c r="I1929" s="33" t="s">
        <v>3337</v>
      </c>
      <c r="J1929" s="32" t="s">
        <v>3338</v>
      </c>
    </row>
    <row r="1930" spans="1:10" ht="40.200000000000003" x14ac:dyDescent="0.3">
      <c r="A1930" s="18">
        <v>3036</v>
      </c>
      <c r="B1930" s="8" t="s">
        <v>1154</v>
      </c>
      <c r="C1930" s="36"/>
      <c r="D1930" s="3" t="s">
        <v>863</v>
      </c>
      <c r="E1930" s="4">
        <v>50</v>
      </c>
      <c r="F1930" s="5">
        <v>120545.07337526204</v>
      </c>
      <c r="G1930" s="56" t="s">
        <v>3264</v>
      </c>
      <c r="H1930" s="6" t="s">
        <v>3330</v>
      </c>
      <c r="I1930" s="33" t="s">
        <v>3337</v>
      </c>
      <c r="J1930" s="32" t="s">
        <v>3338</v>
      </c>
    </row>
    <row r="1931" spans="1:10" ht="40.200000000000003" x14ac:dyDescent="0.3">
      <c r="A1931" s="18">
        <v>2239</v>
      </c>
      <c r="B1931" s="2" t="s">
        <v>54</v>
      </c>
      <c r="C1931" s="40"/>
      <c r="D1931" s="3" t="s">
        <v>55</v>
      </c>
      <c r="E1931" s="4">
        <v>37</v>
      </c>
      <c r="F1931" s="5">
        <v>120250</v>
      </c>
      <c r="G1931" s="56" t="s">
        <v>3285</v>
      </c>
      <c r="H1931" s="6" t="s">
        <v>3330</v>
      </c>
      <c r="I1931" s="33" t="s">
        <v>3337</v>
      </c>
      <c r="J1931" s="32" t="s">
        <v>3338</v>
      </c>
    </row>
    <row r="1932" spans="1:10" ht="40.200000000000003" x14ac:dyDescent="0.3">
      <c r="A1932" s="18">
        <v>1287</v>
      </c>
      <c r="B1932" s="1" t="s">
        <v>463</v>
      </c>
      <c r="C1932" s="50" t="s">
        <v>464</v>
      </c>
      <c r="D1932" s="3" t="s">
        <v>50</v>
      </c>
      <c r="E1932" s="4">
        <v>8</v>
      </c>
      <c r="F1932" s="5">
        <v>120000</v>
      </c>
      <c r="G1932" s="56" t="s">
        <v>3270</v>
      </c>
      <c r="H1932" s="6" t="s">
        <v>3330</v>
      </c>
      <c r="I1932" s="33" t="s">
        <v>3337</v>
      </c>
      <c r="J1932" s="32" t="s">
        <v>3338</v>
      </c>
    </row>
    <row r="1933" spans="1:10" ht="40.200000000000003" x14ac:dyDescent="0.3">
      <c r="A1933" s="18">
        <v>1360</v>
      </c>
      <c r="B1933" s="8" t="s">
        <v>808</v>
      </c>
      <c r="C1933" s="36"/>
      <c r="D1933" s="3" t="s">
        <v>50</v>
      </c>
      <c r="E1933" s="4">
        <v>1</v>
      </c>
      <c r="F1933" s="5">
        <v>120000</v>
      </c>
      <c r="G1933" s="56" t="s">
        <v>3266</v>
      </c>
      <c r="H1933" s="6" t="s">
        <v>3330</v>
      </c>
      <c r="I1933" s="33" t="s">
        <v>3337</v>
      </c>
      <c r="J1933" s="32" t="s">
        <v>3338</v>
      </c>
    </row>
    <row r="1934" spans="1:10" ht="40.200000000000003" x14ac:dyDescent="0.3">
      <c r="A1934" s="18">
        <v>1401</v>
      </c>
      <c r="B1934" s="8" t="s">
        <v>564</v>
      </c>
      <c r="C1934" s="36" t="s">
        <v>49</v>
      </c>
      <c r="D1934" s="3" t="s">
        <v>863</v>
      </c>
      <c r="E1934" s="4">
        <v>24</v>
      </c>
      <c r="F1934" s="5">
        <v>120000</v>
      </c>
      <c r="G1934" s="56" t="s">
        <v>3266</v>
      </c>
      <c r="H1934" s="6" t="s">
        <v>3330</v>
      </c>
      <c r="I1934" s="33" t="s">
        <v>3337</v>
      </c>
      <c r="J1934" s="32" t="s">
        <v>3338</v>
      </c>
    </row>
    <row r="1935" spans="1:10" ht="40.200000000000003" x14ac:dyDescent="0.3">
      <c r="A1935" s="18">
        <v>1435</v>
      </c>
      <c r="B1935" s="8" t="s">
        <v>783</v>
      </c>
      <c r="C1935" s="36" t="s">
        <v>49</v>
      </c>
      <c r="D1935" s="3" t="s">
        <v>863</v>
      </c>
      <c r="E1935" s="4">
        <v>2</v>
      </c>
      <c r="F1935" s="5">
        <v>120000</v>
      </c>
      <c r="G1935" s="56" t="s">
        <v>3266</v>
      </c>
      <c r="H1935" s="6" t="s">
        <v>3330</v>
      </c>
      <c r="I1935" s="33" t="s">
        <v>3337</v>
      </c>
      <c r="J1935" s="32" t="s">
        <v>3338</v>
      </c>
    </row>
    <row r="1936" spans="1:10" ht="40.200000000000003" x14ac:dyDescent="0.3">
      <c r="A1936" s="18">
        <v>2475</v>
      </c>
      <c r="B1936" s="8" t="s">
        <v>2895</v>
      </c>
      <c r="C1936" s="36" t="s">
        <v>49</v>
      </c>
      <c r="D1936" s="3" t="s">
        <v>863</v>
      </c>
      <c r="E1936" s="4">
        <v>10</v>
      </c>
      <c r="F1936" s="5">
        <v>120000</v>
      </c>
      <c r="G1936" s="56" t="s">
        <v>3282</v>
      </c>
      <c r="H1936" s="6" t="s">
        <v>3330</v>
      </c>
      <c r="I1936" s="33" t="s">
        <v>3337</v>
      </c>
      <c r="J1936" s="32" t="s">
        <v>3338</v>
      </c>
    </row>
    <row r="1937" spans="1:10" ht="40.200000000000003" x14ac:dyDescent="0.3">
      <c r="A1937" s="18">
        <v>2786</v>
      </c>
      <c r="B1937" s="2" t="s">
        <v>3077</v>
      </c>
      <c r="C1937" s="40"/>
      <c r="D1937" s="3" t="s">
        <v>46</v>
      </c>
      <c r="E1937" s="4">
        <v>120000</v>
      </c>
      <c r="F1937" s="5">
        <v>120000</v>
      </c>
      <c r="G1937" s="56" t="s">
        <v>3284</v>
      </c>
      <c r="H1937" s="6" t="s">
        <v>3330</v>
      </c>
      <c r="I1937" s="33" t="s">
        <v>3337</v>
      </c>
      <c r="J1937" s="32" t="s">
        <v>3338</v>
      </c>
    </row>
    <row r="1938" spans="1:10" ht="40.200000000000003" x14ac:dyDescent="0.3">
      <c r="A1938" s="18">
        <v>2966</v>
      </c>
      <c r="B1938" s="8" t="s">
        <v>866</v>
      </c>
      <c r="C1938" s="36"/>
      <c r="D1938" s="3" t="s">
        <v>867</v>
      </c>
      <c r="E1938" s="4">
        <v>600</v>
      </c>
      <c r="F1938" s="5">
        <v>120000</v>
      </c>
      <c r="G1938" s="56" t="s">
        <v>3264</v>
      </c>
      <c r="H1938" s="6" t="s">
        <v>3330</v>
      </c>
      <c r="I1938" s="33" t="s">
        <v>3337</v>
      </c>
      <c r="J1938" s="32" t="s">
        <v>3338</v>
      </c>
    </row>
    <row r="1939" spans="1:10" ht="40.200000000000003" x14ac:dyDescent="0.3">
      <c r="A1939" s="18">
        <v>1830</v>
      </c>
      <c r="B1939" s="7" t="s">
        <v>595</v>
      </c>
      <c r="C1939" s="36" t="s">
        <v>49</v>
      </c>
      <c r="D1939" s="3" t="s">
        <v>145</v>
      </c>
      <c r="E1939" s="4">
        <v>199.99999999999997</v>
      </c>
      <c r="F1939" s="5">
        <v>119133.1923890063</v>
      </c>
      <c r="G1939" s="58" t="s">
        <v>3317</v>
      </c>
      <c r="H1939" s="6" t="s">
        <v>3330</v>
      </c>
      <c r="I1939" s="33" t="s">
        <v>3337</v>
      </c>
      <c r="J1939" s="32" t="s">
        <v>3338</v>
      </c>
    </row>
    <row r="1940" spans="1:10" ht="40.200000000000003" x14ac:dyDescent="0.3">
      <c r="A1940" s="18">
        <v>1972</v>
      </c>
      <c r="B1940" s="8" t="s">
        <v>2697</v>
      </c>
      <c r="C1940" s="36" t="s">
        <v>49</v>
      </c>
      <c r="D1940" s="3" t="s">
        <v>863</v>
      </c>
      <c r="E1940" s="4">
        <v>70</v>
      </c>
      <c r="F1940" s="5">
        <v>119000</v>
      </c>
      <c r="G1940" s="58" t="s">
        <v>3320</v>
      </c>
      <c r="H1940" s="6" t="s">
        <v>3330</v>
      </c>
      <c r="I1940" s="33" t="s">
        <v>3337</v>
      </c>
      <c r="J1940" s="32" t="s">
        <v>3338</v>
      </c>
    </row>
    <row r="1941" spans="1:10" ht="40.200000000000003" x14ac:dyDescent="0.3">
      <c r="A1941" s="18">
        <v>1156</v>
      </c>
      <c r="B1941" s="7" t="s">
        <v>1749</v>
      </c>
      <c r="C1941" s="36" t="s">
        <v>3418</v>
      </c>
      <c r="D1941" s="3" t="s">
        <v>50</v>
      </c>
      <c r="E1941" s="4">
        <v>1</v>
      </c>
      <c r="F1941" s="5">
        <v>118808.4</v>
      </c>
      <c r="G1941" s="56" t="s">
        <v>3309</v>
      </c>
      <c r="H1941" s="6" t="s">
        <v>3330</v>
      </c>
      <c r="I1941" s="33" t="s">
        <v>3337</v>
      </c>
      <c r="J1941" s="32" t="s">
        <v>3338</v>
      </c>
    </row>
    <row r="1942" spans="1:10" ht="40.200000000000003" x14ac:dyDescent="0.3">
      <c r="A1942" s="18">
        <v>2076</v>
      </c>
      <c r="B1942" s="8" t="s">
        <v>2875</v>
      </c>
      <c r="C1942" s="36" t="s">
        <v>49</v>
      </c>
      <c r="D1942" s="3" t="s">
        <v>863</v>
      </c>
      <c r="E1942" s="4">
        <v>12</v>
      </c>
      <c r="F1942" s="5">
        <v>117936</v>
      </c>
      <c r="G1942" s="58" t="s">
        <v>3320</v>
      </c>
      <c r="H1942" s="6" t="s">
        <v>3330</v>
      </c>
      <c r="I1942" s="33" t="s">
        <v>3337</v>
      </c>
      <c r="J1942" s="32" t="s">
        <v>3338</v>
      </c>
    </row>
    <row r="1943" spans="1:10" ht="40.200000000000003" x14ac:dyDescent="0.3">
      <c r="A1943" s="18">
        <v>1418</v>
      </c>
      <c r="B1943" s="7" t="s">
        <v>653</v>
      </c>
      <c r="C1943" s="36" t="s">
        <v>49</v>
      </c>
      <c r="D1943" s="3" t="s">
        <v>863</v>
      </c>
      <c r="E1943" s="4">
        <v>12</v>
      </c>
      <c r="F1943" s="5">
        <v>117600</v>
      </c>
      <c r="G1943" s="56" t="s">
        <v>3266</v>
      </c>
      <c r="H1943" s="6" t="s">
        <v>3330</v>
      </c>
      <c r="I1943" s="33" t="s">
        <v>3337</v>
      </c>
      <c r="J1943" s="32" t="s">
        <v>3338</v>
      </c>
    </row>
    <row r="1944" spans="1:10" ht="40.200000000000003" x14ac:dyDescent="0.3">
      <c r="A1944" s="18">
        <v>2106</v>
      </c>
      <c r="B1944" s="8" t="s">
        <v>2921</v>
      </c>
      <c r="C1944" s="36" t="s">
        <v>49</v>
      </c>
      <c r="D1944" s="3" t="s">
        <v>863</v>
      </c>
      <c r="E1944" s="4">
        <v>12</v>
      </c>
      <c r="F1944" s="5">
        <v>117600</v>
      </c>
      <c r="G1944" s="58" t="s">
        <v>3320</v>
      </c>
      <c r="H1944" s="6" t="s">
        <v>3330</v>
      </c>
      <c r="I1944" s="33" t="s">
        <v>3337</v>
      </c>
      <c r="J1944" s="32" t="s">
        <v>3338</v>
      </c>
    </row>
    <row r="1945" spans="1:10" ht="40.200000000000003" x14ac:dyDescent="0.3">
      <c r="A1945" s="18">
        <v>2507</v>
      </c>
      <c r="B1945" s="8" t="s">
        <v>1049</v>
      </c>
      <c r="C1945" s="36" t="s">
        <v>49</v>
      </c>
      <c r="D1945" s="3" t="s">
        <v>863</v>
      </c>
      <c r="E1945" s="4">
        <v>3</v>
      </c>
      <c r="F1945" s="5">
        <v>117600</v>
      </c>
      <c r="G1945" s="56" t="s">
        <v>3292</v>
      </c>
      <c r="H1945" s="6" t="s">
        <v>3330</v>
      </c>
      <c r="I1945" s="33" t="s">
        <v>3337</v>
      </c>
      <c r="J1945" s="32" t="s">
        <v>3338</v>
      </c>
    </row>
    <row r="1946" spans="1:10" ht="40.200000000000003" x14ac:dyDescent="0.3">
      <c r="A1946" s="18">
        <v>636</v>
      </c>
      <c r="B1946" s="7" t="s">
        <v>1934</v>
      </c>
      <c r="C1946" s="36" t="s">
        <v>3402</v>
      </c>
      <c r="D1946" s="3" t="s">
        <v>50</v>
      </c>
      <c r="E1946" s="4">
        <v>1</v>
      </c>
      <c r="F1946" s="5">
        <v>117495.59999999999</v>
      </c>
      <c r="G1946" s="56" t="s">
        <v>3304</v>
      </c>
      <c r="H1946" s="6" t="s">
        <v>3330</v>
      </c>
      <c r="I1946" s="33" t="s">
        <v>3337</v>
      </c>
      <c r="J1946" s="32" t="s">
        <v>3338</v>
      </c>
    </row>
    <row r="1947" spans="1:10" ht="40.200000000000003" x14ac:dyDescent="0.3">
      <c r="A1947" s="18">
        <v>2340</v>
      </c>
      <c r="B1947" s="7" t="s">
        <v>1518</v>
      </c>
      <c r="C1947" s="36" t="s">
        <v>49</v>
      </c>
      <c r="D1947" s="3" t="s">
        <v>860</v>
      </c>
      <c r="E1947" s="4">
        <v>48</v>
      </c>
      <c r="F1947" s="5">
        <v>117360</v>
      </c>
      <c r="G1947" s="56" t="s">
        <v>3295</v>
      </c>
      <c r="H1947" s="6" t="s">
        <v>3330</v>
      </c>
      <c r="I1947" s="33" t="s">
        <v>3337</v>
      </c>
      <c r="J1947" s="32" t="s">
        <v>3338</v>
      </c>
    </row>
    <row r="1948" spans="1:10" ht="40.200000000000003" x14ac:dyDescent="0.3">
      <c r="A1948" s="18">
        <v>2341</v>
      </c>
      <c r="B1948" s="8" t="s">
        <v>1519</v>
      </c>
      <c r="C1948" s="36" t="s">
        <v>49</v>
      </c>
      <c r="D1948" s="3" t="s">
        <v>860</v>
      </c>
      <c r="E1948" s="4">
        <v>48</v>
      </c>
      <c r="F1948" s="5">
        <v>117360</v>
      </c>
      <c r="G1948" s="56" t="s">
        <v>3295</v>
      </c>
      <c r="H1948" s="6" t="s">
        <v>3330</v>
      </c>
      <c r="I1948" s="33" t="s">
        <v>3337</v>
      </c>
      <c r="J1948" s="32" t="s">
        <v>3338</v>
      </c>
    </row>
    <row r="1949" spans="1:10" ht="40.200000000000003" x14ac:dyDescent="0.3">
      <c r="A1949" s="18">
        <v>3134</v>
      </c>
      <c r="B1949" s="8" t="s">
        <v>3167</v>
      </c>
      <c r="C1949" s="36" t="s">
        <v>49</v>
      </c>
      <c r="D1949" s="3" t="s">
        <v>863</v>
      </c>
      <c r="E1949" s="4">
        <v>1</v>
      </c>
      <c r="F1949" s="5">
        <v>117179.99999999999</v>
      </c>
      <c r="G1949" s="57" t="s">
        <v>3289</v>
      </c>
      <c r="H1949" s="6" t="s">
        <v>3330</v>
      </c>
      <c r="I1949" s="33" t="s">
        <v>3337</v>
      </c>
      <c r="J1949" s="32" t="s">
        <v>3338</v>
      </c>
    </row>
    <row r="1950" spans="1:10" ht="40.200000000000003" x14ac:dyDescent="0.3">
      <c r="A1950" s="18">
        <v>1503</v>
      </c>
      <c r="B1950" s="8" t="s">
        <v>3246</v>
      </c>
      <c r="C1950" s="36"/>
      <c r="D1950" s="3" t="s">
        <v>50</v>
      </c>
      <c r="E1950" s="4">
        <v>1</v>
      </c>
      <c r="F1950" s="5">
        <v>117000</v>
      </c>
      <c r="G1950" s="56" t="s">
        <v>3266</v>
      </c>
      <c r="H1950" s="6" t="s">
        <v>3330</v>
      </c>
      <c r="I1950" s="33" t="s">
        <v>3337</v>
      </c>
      <c r="J1950" s="32" t="s">
        <v>3338</v>
      </c>
    </row>
    <row r="1951" spans="1:10" ht="40.200000000000003" x14ac:dyDescent="0.3">
      <c r="A1951" s="18">
        <v>1740</v>
      </c>
      <c r="B1951" s="7" t="s">
        <v>696</v>
      </c>
      <c r="C1951" s="36" t="s">
        <v>49</v>
      </c>
      <c r="D1951" s="3" t="s">
        <v>50</v>
      </c>
      <c r="E1951" s="4">
        <v>2</v>
      </c>
      <c r="F1951" s="5">
        <v>117000</v>
      </c>
      <c r="G1951" s="54" t="s">
        <v>3312</v>
      </c>
      <c r="H1951" s="6" t="s">
        <v>3330</v>
      </c>
      <c r="I1951" s="33" t="s">
        <v>3337</v>
      </c>
      <c r="J1951" s="32" t="s">
        <v>3338</v>
      </c>
    </row>
    <row r="1952" spans="1:10" ht="40.200000000000003" x14ac:dyDescent="0.3">
      <c r="A1952" s="18">
        <v>2956</v>
      </c>
      <c r="B1952" s="7" t="s">
        <v>514</v>
      </c>
      <c r="C1952" s="36" t="s">
        <v>3392</v>
      </c>
      <c r="D1952" s="3" t="s">
        <v>50</v>
      </c>
      <c r="E1952" s="4">
        <v>48</v>
      </c>
      <c r="F1952" s="5">
        <v>116701.90274841439</v>
      </c>
      <c r="G1952" s="56" t="s">
        <v>3264</v>
      </c>
      <c r="H1952" s="6" t="s">
        <v>3330</v>
      </c>
      <c r="I1952" s="33" t="s">
        <v>3337</v>
      </c>
      <c r="J1952" s="32" t="s">
        <v>3338</v>
      </c>
    </row>
    <row r="1953" spans="1:10" ht="40.200000000000003" x14ac:dyDescent="0.3">
      <c r="A1953" s="18">
        <v>950</v>
      </c>
      <c r="B1953" s="36" t="s">
        <v>2161</v>
      </c>
      <c r="C1953" s="36"/>
      <c r="D1953" s="3" t="s">
        <v>50</v>
      </c>
      <c r="E1953" s="4">
        <v>4</v>
      </c>
      <c r="F1953" s="5">
        <v>116600.00000000001</v>
      </c>
      <c r="G1953" s="54" t="s">
        <v>3308</v>
      </c>
      <c r="H1953" s="6" t="s">
        <v>3330</v>
      </c>
      <c r="I1953" s="33" t="s">
        <v>3337</v>
      </c>
      <c r="J1953" s="32" t="s">
        <v>3338</v>
      </c>
    </row>
    <row r="1954" spans="1:10" ht="40.200000000000003" x14ac:dyDescent="0.3">
      <c r="A1954" s="18">
        <v>1729</v>
      </c>
      <c r="B1954" s="7" t="s">
        <v>683</v>
      </c>
      <c r="C1954" s="36" t="s">
        <v>49</v>
      </c>
      <c r="D1954" s="3" t="s">
        <v>50</v>
      </c>
      <c r="E1954" s="4">
        <v>1</v>
      </c>
      <c r="F1954" s="5">
        <v>116276.99999999999</v>
      </c>
      <c r="G1954" s="54" t="s">
        <v>3312</v>
      </c>
      <c r="H1954" s="6" t="s">
        <v>3330</v>
      </c>
      <c r="I1954" s="33" t="s">
        <v>3337</v>
      </c>
      <c r="J1954" s="32" t="s">
        <v>3338</v>
      </c>
    </row>
    <row r="1955" spans="1:10" ht="40.200000000000003" x14ac:dyDescent="0.3">
      <c r="A1955" s="18">
        <v>2987</v>
      </c>
      <c r="B1955" s="8" t="s">
        <v>762</v>
      </c>
      <c r="C1955" s="36" t="s">
        <v>49</v>
      </c>
      <c r="D1955" s="3" t="s">
        <v>863</v>
      </c>
      <c r="E1955" s="4">
        <v>1</v>
      </c>
      <c r="F1955" s="5">
        <v>115486.25792811837</v>
      </c>
      <c r="G1955" s="56" t="s">
        <v>3264</v>
      </c>
      <c r="H1955" s="6" t="s">
        <v>3330</v>
      </c>
      <c r="I1955" s="33" t="s">
        <v>3337</v>
      </c>
      <c r="J1955" s="32" t="s">
        <v>3338</v>
      </c>
    </row>
    <row r="1956" spans="1:10" ht="40.200000000000003" x14ac:dyDescent="0.3">
      <c r="A1956" s="18">
        <v>2031</v>
      </c>
      <c r="B1956" s="8" t="s">
        <v>2787</v>
      </c>
      <c r="C1956" s="36" t="s">
        <v>3357</v>
      </c>
      <c r="D1956" s="3" t="s">
        <v>863</v>
      </c>
      <c r="E1956" s="4">
        <v>2</v>
      </c>
      <c r="F1956" s="5">
        <v>113400</v>
      </c>
      <c r="G1956" s="58" t="s">
        <v>3320</v>
      </c>
      <c r="H1956" s="6" t="s">
        <v>3330</v>
      </c>
      <c r="I1956" s="33" t="s">
        <v>3337</v>
      </c>
      <c r="J1956" s="32" t="s">
        <v>3338</v>
      </c>
    </row>
    <row r="1957" spans="1:10" ht="40.200000000000003" x14ac:dyDescent="0.3">
      <c r="A1957" s="18">
        <v>2159</v>
      </c>
      <c r="B1957" s="7" t="s">
        <v>977</v>
      </c>
      <c r="C1957" s="36" t="s">
        <v>49</v>
      </c>
      <c r="D1957" s="3" t="s">
        <v>863</v>
      </c>
      <c r="E1957" s="4">
        <v>60</v>
      </c>
      <c r="F1957" s="5">
        <v>113399.99999999999</v>
      </c>
      <c r="G1957" s="54" t="s">
        <v>3313</v>
      </c>
      <c r="H1957" s="6" t="s">
        <v>3330</v>
      </c>
      <c r="I1957" s="33" t="s">
        <v>3337</v>
      </c>
      <c r="J1957" s="32" t="s">
        <v>3338</v>
      </c>
    </row>
    <row r="1958" spans="1:10" ht="40.200000000000003" x14ac:dyDescent="0.3">
      <c r="A1958" s="18">
        <v>1265</v>
      </c>
      <c r="B1958" s="1" t="s">
        <v>390</v>
      </c>
      <c r="C1958" s="50" t="s">
        <v>391</v>
      </c>
      <c r="D1958" s="3" t="s">
        <v>50</v>
      </c>
      <c r="E1958" s="4">
        <v>8</v>
      </c>
      <c r="F1958" s="5">
        <v>112663.20000000001</v>
      </c>
      <c r="G1958" s="56" t="s">
        <v>3266</v>
      </c>
      <c r="H1958" s="6" t="s">
        <v>3330</v>
      </c>
      <c r="I1958" s="33" t="s">
        <v>3337</v>
      </c>
      <c r="J1958" s="32" t="s">
        <v>3338</v>
      </c>
    </row>
    <row r="1959" spans="1:10" ht="40.200000000000003" x14ac:dyDescent="0.3">
      <c r="A1959" s="18">
        <v>2003</v>
      </c>
      <c r="B1959" s="8" t="s">
        <v>2758</v>
      </c>
      <c r="C1959" s="36" t="s">
        <v>49</v>
      </c>
      <c r="D1959" s="3" t="s">
        <v>863</v>
      </c>
      <c r="E1959" s="4">
        <v>100</v>
      </c>
      <c r="F1959" s="5">
        <v>112000</v>
      </c>
      <c r="G1959" s="58" t="s">
        <v>3320</v>
      </c>
      <c r="H1959" s="6" t="s">
        <v>3330</v>
      </c>
      <c r="I1959" s="33" t="s">
        <v>3337</v>
      </c>
      <c r="J1959" s="32" t="s">
        <v>3338</v>
      </c>
    </row>
    <row r="1960" spans="1:10" ht="40.200000000000003" x14ac:dyDescent="0.3">
      <c r="A1960" s="18">
        <v>2860</v>
      </c>
      <c r="B1960" s="7" t="s">
        <v>235</v>
      </c>
      <c r="C1960" s="36"/>
      <c r="D1960" s="3" t="s">
        <v>50</v>
      </c>
      <c r="E1960" s="4">
        <v>4</v>
      </c>
      <c r="F1960" s="5">
        <v>110901.46750524107</v>
      </c>
      <c r="G1960" s="56" t="s">
        <v>3264</v>
      </c>
      <c r="H1960" s="6" t="s">
        <v>3330</v>
      </c>
      <c r="I1960" s="33" t="s">
        <v>3337</v>
      </c>
      <c r="J1960" s="32" t="s">
        <v>3338</v>
      </c>
    </row>
    <row r="1961" spans="1:10" ht="40.200000000000003" x14ac:dyDescent="0.3">
      <c r="A1961" s="18">
        <v>1883</v>
      </c>
      <c r="B1961" s="7" t="s">
        <v>1016</v>
      </c>
      <c r="C1961" s="36" t="s">
        <v>3364</v>
      </c>
      <c r="D1961" s="3" t="s">
        <v>50</v>
      </c>
      <c r="E1961" s="4">
        <v>5</v>
      </c>
      <c r="F1961" s="5">
        <v>110900.25</v>
      </c>
      <c r="G1961" s="58" t="s">
        <v>3320</v>
      </c>
      <c r="H1961" s="6" t="s">
        <v>3330</v>
      </c>
      <c r="I1961" s="33" t="s">
        <v>3337</v>
      </c>
      <c r="J1961" s="32" t="s">
        <v>3338</v>
      </c>
    </row>
    <row r="1962" spans="1:10" ht="40.200000000000003" x14ac:dyDescent="0.3">
      <c r="A1962" s="18">
        <v>1884</v>
      </c>
      <c r="B1962" s="7" t="s">
        <v>1017</v>
      </c>
      <c r="C1962" s="36" t="s">
        <v>3364</v>
      </c>
      <c r="D1962" s="3" t="s">
        <v>50</v>
      </c>
      <c r="E1962" s="4">
        <v>5</v>
      </c>
      <c r="F1962" s="5">
        <v>110900.25</v>
      </c>
      <c r="G1962" s="58" t="s">
        <v>3320</v>
      </c>
      <c r="H1962" s="6" t="s">
        <v>3330</v>
      </c>
      <c r="I1962" s="33" t="s">
        <v>3337</v>
      </c>
      <c r="J1962" s="32" t="s">
        <v>3338</v>
      </c>
    </row>
    <row r="1963" spans="1:10" ht="40.200000000000003" x14ac:dyDescent="0.3">
      <c r="A1963" s="18">
        <v>2974</v>
      </c>
      <c r="B1963" s="8" t="s">
        <v>878</v>
      </c>
      <c r="C1963" s="36" t="s">
        <v>879</v>
      </c>
      <c r="D1963" s="3" t="s">
        <v>863</v>
      </c>
      <c r="E1963" s="4">
        <v>960</v>
      </c>
      <c r="F1963" s="5">
        <v>110400</v>
      </c>
      <c r="G1963" s="56" t="s">
        <v>3264</v>
      </c>
      <c r="H1963" s="6" t="s">
        <v>3330</v>
      </c>
      <c r="I1963" s="33" t="s">
        <v>3337</v>
      </c>
      <c r="J1963" s="32" t="s">
        <v>3338</v>
      </c>
    </row>
    <row r="1964" spans="1:10" ht="40.200000000000003" x14ac:dyDescent="0.3">
      <c r="A1964" s="18">
        <v>269</v>
      </c>
      <c r="B1964" s="7" t="s">
        <v>1825</v>
      </c>
      <c r="C1964" s="36" t="s">
        <v>3342</v>
      </c>
      <c r="D1964" s="3" t="s">
        <v>50</v>
      </c>
      <c r="E1964" s="4">
        <v>16</v>
      </c>
      <c r="F1964" s="5">
        <v>110092.48</v>
      </c>
      <c r="G1964" s="56" t="s">
        <v>3280</v>
      </c>
      <c r="H1964" s="6" t="s">
        <v>3333</v>
      </c>
      <c r="I1964" s="33" t="s">
        <v>3337</v>
      </c>
      <c r="J1964" s="32" t="s">
        <v>3338</v>
      </c>
    </row>
    <row r="1965" spans="1:10" ht="40.200000000000003" x14ac:dyDescent="0.3">
      <c r="A1965" s="18">
        <v>2647</v>
      </c>
      <c r="B1965" s="8" t="s">
        <v>2716</v>
      </c>
      <c r="C1965" s="36" t="s">
        <v>49</v>
      </c>
      <c r="D1965" s="3" t="s">
        <v>867</v>
      </c>
      <c r="E1965" s="4">
        <v>200</v>
      </c>
      <c r="F1965" s="5">
        <v>110000</v>
      </c>
      <c r="G1965" s="56" t="s">
        <v>3272</v>
      </c>
      <c r="H1965" s="6" t="s">
        <v>3330</v>
      </c>
      <c r="I1965" s="33" t="s">
        <v>3337</v>
      </c>
      <c r="J1965" s="32" t="s">
        <v>3338</v>
      </c>
    </row>
    <row r="1966" spans="1:10" ht="40.200000000000003" x14ac:dyDescent="0.3">
      <c r="A1966" s="18">
        <v>3104</v>
      </c>
      <c r="B1966" s="8" t="s">
        <v>3255</v>
      </c>
      <c r="C1966" s="36"/>
      <c r="D1966" s="3" t="s">
        <v>50</v>
      </c>
      <c r="E1966" s="4">
        <v>1</v>
      </c>
      <c r="F1966" s="5">
        <v>110000</v>
      </c>
      <c r="G1966" s="56" t="s">
        <v>3264</v>
      </c>
      <c r="H1966" s="6" t="s">
        <v>3330</v>
      </c>
      <c r="I1966" s="33" t="s">
        <v>3337</v>
      </c>
      <c r="J1966" s="32" t="s">
        <v>3338</v>
      </c>
    </row>
    <row r="1967" spans="1:10" ht="40.200000000000003" x14ac:dyDescent="0.3">
      <c r="A1967" s="18">
        <v>1986</v>
      </c>
      <c r="B1967" s="8" t="s">
        <v>2712</v>
      </c>
      <c r="C1967" s="36" t="s">
        <v>49</v>
      </c>
      <c r="D1967" s="3" t="s">
        <v>867</v>
      </c>
      <c r="E1967" s="4">
        <v>200</v>
      </c>
      <c r="F1967" s="5">
        <v>109759.99999999999</v>
      </c>
      <c r="G1967" s="58" t="s">
        <v>3320</v>
      </c>
      <c r="H1967" s="6" t="s">
        <v>3330</v>
      </c>
      <c r="I1967" s="33" t="s">
        <v>3337</v>
      </c>
      <c r="J1967" s="32" t="s">
        <v>3338</v>
      </c>
    </row>
    <row r="1968" spans="1:10" ht="40.200000000000003" x14ac:dyDescent="0.3">
      <c r="A1968" s="18">
        <v>1460</v>
      </c>
      <c r="B1968" s="8" t="s">
        <v>1149</v>
      </c>
      <c r="C1968" s="36"/>
      <c r="D1968" s="3" t="s">
        <v>863</v>
      </c>
      <c r="E1968" s="4">
        <v>20</v>
      </c>
      <c r="F1968" s="5">
        <v>109408.03382663848</v>
      </c>
      <c r="G1968" s="56" t="s">
        <v>3266</v>
      </c>
      <c r="H1968" s="6" t="s">
        <v>3330</v>
      </c>
      <c r="I1968" s="33" t="s">
        <v>3337</v>
      </c>
      <c r="J1968" s="32" t="s">
        <v>3338</v>
      </c>
    </row>
    <row r="1969" spans="1:10" ht="40.200000000000003" x14ac:dyDescent="0.3">
      <c r="A1969" s="18">
        <v>3011</v>
      </c>
      <c r="B1969" s="8" t="s">
        <v>1106</v>
      </c>
      <c r="C1969" s="36"/>
      <c r="D1969" s="3" t="s">
        <v>863</v>
      </c>
      <c r="E1969" s="4">
        <v>3</v>
      </c>
      <c r="F1969" s="5">
        <v>109408.03382663846</v>
      </c>
      <c r="G1969" s="56" t="s">
        <v>3264</v>
      </c>
      <c r="H1969" s="6" t="s">
        <v>3330</v>
      </c>
      <c r="I1969" s="33" t="s">
        <v>3337</v>
      </c>
      <c r="J1969" s="32" t="s">
        <v>3338</v>
      </c>
    </row>
    <row r="1970" spans="1:10" ht="40.200000000000003" x14ac:dyDescent="0.3">
      <c r="A1970" s="18">
        <v>1890</v>
      </c>
      <c r="B1970" s="7" t="s">
        <v>2405</v>
      </c>
      <c r="C1970" s="36" t="s">
        <v>3364</v>
      </c>
      <c r="D1970" s="3" t="s">
        <v>50</v>
      </c>
      <c r="E1970" s="4">
        <v>10</v>
      </c>
      <c r="F1970" s="5">
        <v>109031.5</v>
      </c>
      <c r="G1970" s="58" t="s">
        <v>3320</v>
      </c>
      <c r="H1970" s="6" t="s">
        <v>3330</v>
      </c>
      <c r="I1970" s="33" t="s">
        <v>3337</v>
      </c>
      <c r="J1970" s="32" t="s">
        <v>3338</v>
      </c>
    </row>
    <row r="1971" spans="1:10" ht="40.200000000000003" x14ac:dyDescent="0.3">
      <c r="A1971" s="18">
        <v>650</v>
      </c>
      <c r="B1971" s="7" t="s">
        <v>2100</v>
      </c>
      <c r="C1971" s="36" t="s">
        <v>3399</v>
      </c>
      <c r="D1971" s="3" t="s">
        <v>50</v>
      </c>
      <c r="E1971" s="4">
        <v>2</v>
      </c>
      <c r="F1971" s="5">
        <v>108962.4</v>
      </c>
      <c r="G1971" s="56" t="s">
        <v>3304</v>
      </c>
      <c r="H1971" s="6" t="s">
        <v>3330</v>
      </c>
      <c r="I1971" s="33" t="s">
        <v>3337</v>
      </c>
      <c r="J1971" s="32" t="s">
        <v>3338</v>
      </c>
    </row>
    <row r="1972" spans="1:10" ht="40.200000000000003" x14ac:dyDescent="0.3">
      <c r="A1972" s="18">
        <v>654</v>
      </c>
      <c r="B1972" s="7" t="s">
        <v>2100</v>
      </c>
      <c r="C1972" s="36" t="s">
        <v>3399</v>
      </c>
      <c r="D1972" s="3" t="s">
        <v>50</v>
      </c>
      <c r="E1972" s="4">
        <v>2</v>
      </c>
      <c r="F1972" s="5">
        <v>108962.4</v>
      </c>
      <c r="G1972" s="56" t="s">
        <v>3304</v>
      </c>
      <c r="H1972" s="6" t="s">
        <v>3330</v>
      </c>
      <c r="I1972" s="33" t="s">
        <v>3337</v>
      </c>
      <c r="J1972" s="32" t="s">
        <v>3338</v>
      </c>
    </row>
    <row r="1973" spans="1:10" ht="40.200000000000003" x14ac:dyDescent="0.3">
      <c r="A1973" s="18">
        <v>2864</v>
      </c>
      <c r="B1973" s="7" t="s">
        <v>255</v>
      </c>
      <c r="C1973" s="36"/>
      <c r="D1973" s="3" t="s">
        <v>50</v>
      </c>
      <c r="E1973" s="4">
        <v>6</v>
      </c>
      <c r="F1973" s="5">
        <v>108490.56603773584</v>
      </c>
      <c r="G1973" s="56" t="s">
        <v>3264</v>
      </c>
      <c r="H1973" s="6" t="s">
        <v>3330</v>
      </c>
      <c r="I1973" s="33" t="s">
        <v>3337</v>
      </c>
      <c r="J1973" s="32" t="s">
        <v>3338</v>
      </c>
    </row>
    <row r="1974" spans="1:10" ht="40.200000000000003" x14ac:dyDescent="0.3">
      <c r="A1974" s="18">
        <v>3094</v>
      </c>
      <c r="B1974" s="7" t="s">
        <v>3234</v>
      </c>
      <c r="C1974" s="36"/>
      <c r="D1974" s="3" t="s">
        <v>50</v>
      </c>
      <c r="E1974" s="4">
        <v>1</v>
      </c>
      <c r="F1974" s="5">
        <v>108490.56603773584</v>
      </c>
      <c r="G1974" s="56" t="s">
        <v>3264</v>
      </c>
      <c r="H1974" s="6" t="s">
        <v>3330</v>
      </c>
      <c r="I1974" s="33" t="s">
        <v>3337</v>
      </c>
      <c r="J1974" s="32" t="s">
        <v>3338</v>
      </c>
    </row>
    <row r="1975" spans="1:10" ht="40.200000000000003" x14ac:dyDescent="0.3">
      <c r="A1975" s="18">
        <v>2346</v>
      </c>
      <c r="B1975" s="8" t="s">
        <v>2629</v>
      </c>
      <c r="C1975" s="36" t="s">
        <v>49</v>
      </c>
      <c r="D1975" s="3" t="s">
        <v>860</v>
      </c>
      <c r="E1975" s="4">
        <v>48</v>
      </c>
      <c r="F1975" s="5">
        <v>108000</v>
      </c>
      <c r="G1975" s="56" t="s">
        <v>3295</v>
      </c>
      <c r="H1975" s="6" t="s">
        <v>3330</v>
      </c>
      <c r="I1975" s="33" t="s">
        <v>3337</v>
      </c>
      <c r="J1975" s="32" t="s">
        <v>3338</v>
      </c>
    </row>
    <row r="1976" spans="1:10" ht="40.200000000000003" x14ac:dyDescent="0.3">
      <c r="A1976" s="18">
        <v>2347</v>
      </c>
      <c r="B1976" s="8" t="s">
        <v>2630</v>
      </c>
      <c r="C1976" s="36" t="s">
        <v>49</v>
      </c>
      <c r="D1976" s="3" t="s">
        <v>860</v>
      </c>
      <c r="E1976" s="4">
        <v>48</v>
      </c>
      <c r="F1976" s="5">
        <v>108000</v>
      </c>
      <c r="G1976" s="56" t="s">
        <v>3295</v>
      </c>
      <c r="H1976" s="6" t="s">
        <v>3330</v>
      </c>
      <c r="I1976" s="33" t="s">
        <v>3337</v>
      </c>
      <c r="J1976" s="32" t="s">
        <v>3338</v>
      </c>
    </row>
    <row r="1977" spans="1:10" ht="40.200000000000003" x14ac:dyDescent="0.3">
      <c r="A1977" s="18">
        <v>2348</v>
      </c>
      <c r="B1977" s="7" t="s">
        <v>2631</v>
      </c>
      <c r="C1977" s="36" t="s">
        <v>49</v>
      </c>
      <c r="D1977" s="3" t="s">
        <v>860</v>
      </c>
      <c r="E1977" s="4">
        <v>48</v>
      </c>
      <c r="F1977" s="5">
        <v>108000</v>
      </c>
      <c r="G1977" s="56" t="s">
        <v>3295</v>
      </c>
      <c r="H1977" s="6" t="s">
        <v>3330</v>
      </c>
      <c r="I1977" s="33" t="s">
        <v>3337</v>
      </c>
      <c r="J1977" s="32" t="s">
        <v>3338</v>
      </c>
    </row>
    <row r="1978" spans="1:10" ht="40.200000000000003" x14ac:dyDescent="0.3">
      <c r="A1978" s="18">
        <v>2351</v>
      </c>
      <c r="B1978" s="8" t="s">
        <v>1547</v>
      </c>
      <c r="C1978" s="36" t="s">
        <v>49</v>
      </c>
      <c r="D1978" s="3" t="s">
        <v>860</v>
      </c>
      <c r="E1978" s="4">
        <v>48</v>
      </c>
      <c r="F1978" s="5">
        <v>108000</v>
      </c>
      <c r="G1978" s="56" t="s">
        <v>3295</v>
      </c>
      <c r="H1978" s="6" t="s">
        <v>3330</v>
      </c>
      <c r="I1978" s="33" t="s">
        <v>3337</v>
      </c>
      <c r="J1978" s="32" t="s">
        <v>3338</v>
      </c>
    </row>
    <row r="1979" spans="1:10" ht="40.200000000000003" x14ac:dyDescent="0.3">
      <c r="A1979" s="18">
        <v>2352</v>
      </c>
      <c r="B1979" s="7" t="s">
        <v>1548</v>
      </c>
      <c r="C1979" s="36" t="s">
        <v>49</v>
      </c>
      <c r="D1979" s="3" t="s">
        <v>860</v>
      </c>
      <c r="E1979" s="4">
        <v>48</v>
      </c>
      <c r="F1979" s="5">
        <v>108000</v>
      </c>
      <c r="G1979" s="56" t="s">
        <v>3295</v>
      </c>
      <c r="H1979" s="6" t="s">
        <v>3330</v>
      </c>
      <c r="I1979" s="33" t="s">
        <v>3337</v>
      </c>
      <c r="J1979" s="32" t="s">
        <v>3338</v>
      </c>
    </row>
    <row r="1980" spans="1:10" ht="40.200000000000003" x14ac:dyDescent="0.3">
      <c r="A1980" s="18">
        <v>2353</v>
      </c>
      <c r="B1980" s="8" t="s">
        <v>1549</v>
      </c>
      <c r="C1980" s="36" t="s">
        <v>49</v>
      </c>
      <c r="D1980" s="3" t="s">
        <v>860</v>
      </c>
      <c r="E1980" s="4">
        <v>48</v>
      </c>
      <c r="F1980" s="5">
        <v>108000</v>
      </c>
      <c r="G1980" s="56" t="s">
        <v>3295</v>
      </c>
      <c r="H1980" s="6" t="s">
        <v>3330</v>
      </c>
      <c r="I1980" s="33" t="s">
        <v>3337</v>
      </c>
      <c r="J1980" s="32" t="s">
        <v>3338</v>
      </c>
    </row>
    <row r="1981" spans="1:10" ht="40.200000000000003" x14ac:dyDescent="0.3">
      <c r="A1981" s="18">
        <v>2968</v>
      </c>
      <c r="B1981" s="8" t="s">
        <v>869</v>
      </c>
      <c r="C1981" s="36"/>
      <c r="D1981" s="3" t="s">
        <v>863</v>
      </c>
      <c r="E1981" s="4">
        <v>180</v>
      </c>
      <c r="F1981" s="5">
        <v>108000</v>
      </c>
      <c r="G1981" s="56" t="s">
        <v>3264</v>
      </c>
      <c r="H1981" s="6" t="s">
        <v>3330</v>
      </c>
      <c r="I1981" s="33" t="s">
        <v>3337</v>
      </c>
      <c r="J1981" s="32" t="s">
        <v>3338</v>
      </c>
    </row>
    <row r="1982" spans="1:10" ht="40.200000000000003" x14ac:dyDescent="0.3">
      <c r="A1982" s="18">
        <v>273</v>
      </c>
      <c r="B1982" s="7" t="s">
        <v>1829</v>
      </c>
      <c r="C1982" s="36" t="s">
        <v>3342</v>
      </c>
      <c r="D1982" s="3" t="s">
        <v>50</v>
      </c>
      <c r="E1982" s="4">
        <v>2</v>
      </c>
      <c r="F1982" s="5">
        <v>107663.92</v>
      </c>
      <c r="G1982" s="56" t="s">
        <v>3280</v>
      </c>
      <c r="H1982" s="6" t="s">
        <v>3333</v>
      </c>
      <c r="I1982" s="33" t="s">
        <v>3337</v>
      </c>
      <c r="J1982" s="32" t="s">
        <v>3338</v>
      </c>
    </row>
    <row r="1983" spans="1:10" ht="40.200000000000003" x14ac:dyDescent="0.3">
      <c r="A1983" s="18">
        <v>1786</v>
      </c>
      <c r="B1983" s="7" t="s">
        <v>517</v>
      </c>
      <c r="C1983" s="36" t="s">
        <v>3384</v>
      </c>
      <c r="D1983" s="3" t="s">
        <v>50</v>
      </c>
      <c r="E1983" s="4">
        <v>12</v>
      </c>
      <c r="F1983" s="5">
        <v>107520</v>
      </c>
      <c r="G1983" s="58" t="s">
        <v>3316</v>
      </c>
      <c r="H1983" s="6" t="s">
        <v>3330</v>
      </c>
      <c r="I1983" s="33" t="s">
        <v>3337</v>
      </c>
      <c r="J1983" s="32" t="s">
        <v>3338</v>
      </c>
    </row>
    <row r="1984" spans="1:10" ht="40.200000000000003" x14ac:dyDescent="0.3">
      <c r="A1984" s="18">
        <v>1230</v>
      </c>
      <c r="B1984" s="7" t="s">
        <v>2486</v>
      </c>
      <c r="C1984" s="36" t="s">
        <v>3409</v>
      </c>
      <c r="D1984" s="3" t="s">
        <v>50</v>
      </c>
      <c r="E1984" s="4">
        <v>1</v>
      </c>
      <c r="F1984" s="5">
        <v>106993.2</v>
      </c>
      <c r="G1984" s="54" t="s">
        <v>3310</v>
      </c>
      <c r="H1984" s="6" t="s">
        <v>3330</v>
      </c>
      <c r="I1984" s="33" t="s">
        <v>3337</v>
      </c>
      <c r="J1984" s="32" t="s">
        <v>3338</v>
      </c>
    </row>
    <row r="1985" spans="1:10" ht="40.200000000000003" x14ac:dyDescent="0.3">
      <c r="A1985" s="18">
        <v>618</v>
      </c>
      <c r="B1985" s="7" t="s">
        <v>1845</v>
      </c>
      <c r="C1985" s="36" t="s">
        <v>3399</v>
      </c>
      <c r="D1985" s="3" t="s">
        <v>50</v>
      </c>
      <c r="E1985" s="4">
        <v>1</v>
      </c>
      <c r="F1985" s="5">
        <v>106336.8</v>
      </c>
      <c r="G1985" s="56" t="s">
        <v>3304</v>
      </c>
      <c r="H1985" s="6" t="s">
        <v>3330</v>
      </c>
      <c r="I1985" s="33" t="s">
        <v>3337</v>
      </c>
      <c r="J1985" s="32" t="s">
        <v>3338</v>
      </c>
    </row>
    <row r="1986" spans="1:10" ht="40.200000000000003" x14ac:dyDescent="0.3">
      <c r="A1986" s="18">
        <v>621</v>
      </c>
      <c r="B1986" s="7" t="s">
        <v>1848</v>
      </c>
      <c r="C1986" s="36" t="s">
        <v>3399</v>
      </c>
      <c r="D1986" s="3" t="s">
        <v>50</v>
      </c>
      <c r="E1986" s="4">
        <v>1</v>
      </c>
      <c r="F1986" s="5">
        <v>106336.8</v>
      </c>
      <c r="G1986" s="56" t="s">
        <v>3304</v>
      </c>
      <c r="H1986" s="6" t="s">
        <v>3330</v>
      </c>
      <c r="I1986" s="33" t="s">
        <v>3337</v>
      </c>
      <c r="J1986" s="32" t="s">
        <v>3338</v>
      </c>
    </row>
    <row r="1987" spans="1:10" ht="40.200000000000003" x14ac:dyDescent="0.3">
      <c r="A1987" s="18">
        <v>85</v>
      </c>
      <c r="B1987" s="7" t="s">
        <v>1184</v>
      </c>
      <c r="C1987" s="36"/>
      <c r="D1987" s="3" t="s">
        <v>863</v>
      </c>
      <c r="E1987" s="4">
        <v>4</v>
      </c>
      <c r="F1987" s="5">
        <v>106079.6645702306</v>
      </c>
      <c r="G1987" s="56" t="s">
        <v>3269</v>
      </c>
      <c r="H1987" s="6" t="s">
        <v>3330</v>
      </c>
      <c r="I1987" s="33" t="s">
        <v>3337</v>
      </c>
      <c r="J1987" s="32" t="s">
        <v>3338</v>
      </c>
    </row>
    <row r="1988" spans="1:10" ht="40.200000000000003" x14ac:dyDescent="0.3">
      <c r="A1988" s="18">
        <v>1242</v>
      </c>
      <c r="B1988" s="7" t="s">
        <v>2498</v>
      </c>
      <c r="C1988" s="36" t="s">
        <v>3409</v>
      </c>
      <c r="D1988" s="3" t="s">
        <v>50</v>
      </c>
      <c r="E1988" s="4">
        <v>2</v>
      </c>
      <c r="F1988" s="5">
        <v>105024</v>
      </c>
      <c r="G1988" s="54" t="s">
        <v>3310</v>
      </c>
      <c r="H1988" s="6" t="s">
        <v>3330</v>
      </c>
      <c r="I1988" s="33" t="s">
        <v>3337</v>
      </c>
      <c r="J1988" s="32" t="s">
        <v>3338</v>
      </c>
    </row>
    <row r="1989" spans="1:10" ht="40.200000000000003" x14ac:dyDescent="0.3">
      <c r="A1989" s="18">
        <v>1246</v>
      </c>
      <c r="B1989" s="7" t="s">
        <v>2502</v>
      </c>
      <c r="C1989" s="36" t="s">
        <v>3409</v>
      </c>
      <c r="D1989" s="3" t="s">
        <v>50</v>
      </c>
      <c r="E1989" s="4">
        <v>2</v>
      </c>
      <c r="F1989" s="5">
        <v>105024</v>
      </c>
      <c r="G1989" s="54" t="s">
        <v>3310</v>
      </c>
      <c r="H1989" s="6" t="s">
        <v>3330</v>
      </c>
      <c r="I1989" s="33" t="s">
        <v>3337</v>
      </c>
      <c r="J1989" s="32" t="s">
        <v>3338</v>
      </c>
    </row>
    <row r="1990" spans="1:10" ht="40.200000000000003" x14ac:dyDescent="0.3">
      <c r="A1990" s="18">
        <v>1437</v>
      </c>
      <c r="B1990" s="8" t="s">
        <v>785</v>
      </c>
      <c r="C1990" s="36" t="s">
        <v>49</v>
      </c>
      <c r="D1990" s="3" t="s">
        <v>863</v>
      </c>
      <c r="E1990" s="4">
        <v>3</v>
      </c>
      <c r="F1990" s="5">
        <v>105000</v>
      </c>
      <c r="G1990" s="56" t="s">
        <v>3266</v>
      </c>
      <c r="H1990" s="6" t="s">
        <v>3330</v>
      </c>
      <c r="I1990" s="33" t="s">
        <v>3337</v>
      </c>
      <c r="J1990" s="32" t="s">
        <v>3338</v>
      </c>
    </row>
    <row r="1991" spans="1:10" ht="40.200000000000003" x14ac:dyDescent="0.3">
      <c r="A1991" s="18">
        <v>1554</v>
      </c>
      <c r="B1991" s="2" t="s">
        <v>70</v>
      </c>
      <c r="C1991" s="40"/>
      <c r="D1991" s="3" t="s">
        <v>50</v>
      </c>
      <c r="E1991" s="4">
        <v>30</v>
      </c>
      <c r="F1991" s="5">
        <v>105000</v>
      </c>
      <c r="G1991" s="56" t="s">
        <v>3265</v>
      </c>
      <c r="H1991" s="6" t="s">
        <v>3330</v>
      </c>
      <c r="I1991" s="33" t="s">
        <v>3337</v>
      </c>
      <c r="J1991" s="32" t="s">
        <v>3338</v>
      </c>
    </row>
    <row r="1992" spans="1:10" ht="40.200000000000003" x14ac:dyDescent="0.3">
      <c r="A1992" s="18">
        <v>1785</v>
      </c>
      <c r="B1992" s="7" t="s">
        <v>516</v>
      </c>
      <c r="C1992" s="36" t="s">
        <v>3384</v>
      </c>
      <c r="D1992" s="3" t="s">
        <v>50</v>
      </c>
      <c r="E1992" s="4">
        <v>12</v>
      </c>
      <c r="F1992" s="5">
        <v>105000</v>
      </c>
      <c r="G1992" s="58" t="s">
        <v>3316</v>
      </c>
      <c r="H1992" s="6" t="s">
        <v>3330</v>
      </c>
      <c r="I1992" s="33" t="s">
        <v>3337</v>
      </c>
      <c r="J1992" s="32" t="s">
        <v>3338</v>
      </c>
    </row>
    <row r="1993" spans="1:10" ht="40.200000000000003" x14ac:dyDescent="0.3">
      <c r="A1993" s="18">
        <v>2115</v>
      </c>
      <c r="B1993" s="8" t="s">
        <v>2930</v>
      </c>
      <c r="C1993" s="36" t="s">
        <v>49</v>
      </c>
      <c r="D1993" s="3" t="s">
        <v>863</v>
      </c>
      <c r="E1993" s="4">
        <v>30</v>
      </c>
      <c r="F1993" s="5">
        <v>105000</v>
      </c>
      <c r="G1993" s="58" t="s">
        <v>3320</v>
      </c>
      <c r="H1993" s="6" t="s">
        <v>3330</v>
      </c>
      <c r="I1993" s="33" t="s">
        <v>3337</v>
      </c>
      <c r="J1993" s="32" t="s">
        <v>3338</v>
      </c>
    </row>
    <row r="1994" spans="1:10" ht="40.200000000000003" x14ac:dyDescent="0.3">
      <c r="A1994" s="18">
        <v>2717</v>
      </c>
      <c r="B1994" s="7" t="s">
        <v>721</v>
      </c>
      <c r="C1994" s="36" t="s">
        <v>49</v>
      </c>
      <c r="D1994" s="3" t="s">
        <v>50</v>
      </c>
      <c r="E1994" s="4">
        <v>3</v>
      </c>
      <c r="F1994" s="5">
        <v>105000</v>
      </c>
      <c r="G1994" s="56" t="s">
        <v>3300</v>
      </c>
      <c r="H1994" s="6" t="s">
        <v>3330</v>
      </c>
      <c r="I1994" s="33" t="s">
        <v>3337</v>
      </c>
      <c r="J1994" s="32" t="s">
        <v>3338</v>
      </c>
    </row>
    <row r="1995" spans="1:10" ht="40.200000000000003" x14ac:dyDescent="0.3">
      <c r="A1995" s="18">
        <v>444</v>
      </c>
      <c r="B1995" s="7" t="s">
        <v>2194</v>
      </c>
      <c r="C1995" s="36" t="s">
        <v>3343</v>
      </c>
      <c r="D1995" s="3" t="s">
        <v>50</v>
      </c>
      <c r="E1995" s="4">
        <v>1</v>
      </c>
      <c r="F1995" s="5">
        <v>104397.59999999999</v>
      </c>
      <c r="G1995" s="56" t="s">
        <v>3279</v>
      </c>
      <c r="H1995" s="6" t="s">
        <v>3333</v>
      </c>
      <c r="I1995" s="33" t="s">
        <v>3337</v>
      </c>
      <c r="J1995" s="32" t="s">
        <v>3338</v>
      </c>
    </row>
    <row r="1996" spans="1:10" ht="40.200000000000003" x14ac:dyDescent="0.3">
      <c r="A1996" s="18">
        <v>1784</v>
      </c>
      <c r="B1996" s="1" t="s">
        <v>447</v>
      </c>
      <c r="C1996" s="50" t="s">
        <v>448</v>
      </c>
      <c r="D1996" s="3" t="s">
        <v>442</v>
      </c>
      <c r="E1996" s="4">
        <v>12</v>
      </c>
      <c r="F1996" s="5">
        <v>104185.2</v>
      </c>
      <c r="G1996" s="58" t="s">
        <v>3316</v>
      </c>
      <c r="H1996" s="6" t="s">
        <v>3330</v>
      </c>
      <c r="I1996" s="33" t="s">
        <v>3337</v>
      </c>
      <c r="J1996" s="32" t="s">
        <v>3338</v>
      </c>
    </row>
    <row r="1997" spans="1:10" ht="40.200000000000003" x14ac:dyDescent="0.3">
      <c r="A1997" s="18">
        <v>821</v>
      </c>
      <c r="B1997" s="7" t="s">
        <v>1897</v>
      </c>
      <c r="C1997" s="36" t="s">
        <v>3413</v>
      </c>
      <c r="D1997" s="3" t="s">
        <v>50</v>
      </c>
      <c r="E1997" s="4">
        <v>157</v>
      </c>
      <c r="F1997" s="5">
        <v>103054.8</v>
      </c>
      <c r="G1997" s="56" t="s">
        <v>3305</v>
      </c>
      <c r="H1997" s="6" t="s">
        <v>3330</v>
      </c>
      <c r="I1997" s="33" t="s">
        <v>3337</v>
      </c>
      <c r="J1997" s="32" t="s">
        <v>3338</v>
      </c>
    </row>
    <row r="1998" spans="1:10" ht="40.200000000000003" x14ac:dyDescent="0.3">
      <c r="A1998" s="18">
        <v>816</v>
      </c>
      <c r="B1998" s="7" t="s">
        <v>1892</v>
      </c>
      <c r="C1998" s="36" t="s">
        <v>3413</v>
      </c>
      <c r="D1998" s="3" t="s">
        <v>50</v>
      </c>
      <c r="E1998" s="4">
        <v>78</v>
      </c>
      <c r="F1998" s="5">
        <v>102398.39999999999</v>
      </c>
      <c r="G1998" s="56" t="s">
        <v>3305</v>
      </c>
      <c r="H1998" s="6" t="s">
        <v>3330</v>
      </c>
      <c r="I1998" s="33" t="s">
        <v>3337</v>
      </c>
      <c r="J1998" s="32" t="s">
        <v>3338</v>
      </c>
    </row>
    <row r="1999" spans="1:10" ht="40.200000000000003" x14ac:dyDescent="0.3">
      <c r="A1999" s="18">
        <v>275</v>
      </c>
      <c r="B1999" s="7" t="s">
        <v>1831</v>
      </c>
      <c r="C1999" s="36" t="s">
        <v>3342</v>
      </c>
      <c r="D1999" s="3" t="s">
        <v>50</v>
      </c>
      <c r="E1999" s="4">
        <v>2</v>
      </c>
      <c r="F1999" s="5">
        <v>101650.46</v>
      </c>
      <c r="G1999" s="56" t="s">
        <v>3280</v>
      </c>
      <c r="H1999" s="6" t="s">
        <v>3333</v>
      </c>
      <c r="I1999" s="33" t="s">
        <v>3337</v>
      </c>
      <c r="J1999" s="32" t="s">
        <v>3338</v>
      </c>
    </row>
    <row r="2000" spans="1:10" ht="40.200000000000003" x14ac:dyDescent="0.3">
      <c r="A2000" s="18">
        <v>1730</v>
      </c>
      <c r="B2000" s="7" t="s">
        <v>684</v>
      </c>
      <c r="C2000" s="36" t="s">
        <v>49</v>
      </c>
      <c r="D2000" s="3" t="s">
        <v>50</v>
      </c>
      <c r="E2000" s="4">
        <v>2</v>
      </c>
      <c r="F2000" s="5">
        <v>100800</v>
      </c>
      <c r="G2000" s="54" t="s">
        <v>3312</v>
      </c>
      <c r="H2000" s="6" t="s">
        <v>3330</v>
      </c>
      <c r="I2000" s="33" t="s">
        <v>3337</v>
      </c>
      <c r="J2000" s="32" t="s">
        <v>3338</v>
      </c>
    </row>
    <row r="2001" spans="1:10" ht="40.200000000000003" x14ac:dyDescent="0.3">
      <c r="A2001" s="18">
        <v>2154</v>
      </c>
      <c r="B2001" s="8" t="s">
        <v>972</v>
      </c>
      <c r="C2001" s="36" t="s">
        <v>49</v>
      </c>
      <c r="D2001" s="3" t="s">
        <v>863</v>
      </c>
      <c r="E2001" s="4">
        <v>48</v>
      </c>
      <c r="F2001" s="5">
        <v>100800</v>
      </c>
      <c r="G2001" s="54" t="s">
        <v>3313</v>
      </c>
      <c r="H2001" s="6" t="s">
        <v>3330</v>
      </c>
      <c r="I2001" s="33" t="s">
        <v>3337</v>
      </c>
      <c r="J2001" s="32" t="s">
        <v>3338</v>
      </c>
    </row>
    <row r="2002" spans="1:10" ht="40.200000000000003" x14ac:dyDescent="0.3">
      <c r="A2002" s="18">
        <v>1749</v>
      </c>
      <c r="B2002" s="7" t="s">
        <v>707</v>
      </c>
      <c r="C2002" s="36" t="s">
        <v>49</v>
      </c>
      <c r="D2002" s="3" t="s">
        <v>50</v>
      </c>
      <c r="E2002" s="4">
        <v>1</v>
      </c>
      <c r="F2002" s="5">
        <v>100633.4</v>
      </c>
      <c r="G2002" s="54" t="s">
        <v>3312</v>
      </c>
      <c r="H2002" s="6" t="s">
        <v>3330</v>
      </c>
      <c r="I2002" s="33" t="s">
        <v>3337</v>
      </c>
      <c r="J2002" s="32" t="s">
        <v>3338</v>
      </c>
    </row>
    <row r="2003" spans="1:10" ht="40.200000000000003" x14ac:dyDescent="0.3">
      <c r="A2003" s="18">
        <v>316</v>
      </c>
      <c r="B2003" s="7" t="s">
        <v>1993</v>
      </c>
      <c r="C2003" s="36" t="s">
        <v>3342</v>
      </c>
      <c r="D2003" s="3" t="s">
        <v>50</v>
      </c>
      <c r="E2003" s="4">
        <v>24</v>
      </c>
      <c r="F2003" s="5">
        <v>100041.98399999998</v>
      </c>
      <c r="G2003" s="56" t="s">
        <v>3280</v>
      </c>
      <c r="H2003" s="6" t="s">
        <v>3333</v>
      </c>
      <c r="I2003" s="33" t="s">
        <v>3337</v>
      </c>
      <c r="J2003" s="32" t="s">
        <v>3338</v>
      </c>
    </row>
    <row r="2004" spans="1:10" ht="40.200000000000003" x14ac:dyDescent="0.3">
      <c r="A2004" s="18">
        <v>1254</v>
      </c>
      <c r="B2004" s="7" t="s">
        <v>259</v>
      </c>
      <c r="C2004" s="36"/>
      <c r="D2004" s="3" t="s">
        <v>50</v>
      </c>
      <c r="E2004" s="4">
        <v>2</v>
      </c>
      <c r="F2004" s="5">
        <v>100000</v>
      </c>
      <c r="G2004" s="56" t="s">
        <v>3266</v>
      </c>
      <c r="H2004" s="6" t="s">
        <v>3330</v>
      </c>
      <c r="I2004" s="33" t="s">
        <v>3337</v>
      </c>
      <c r="J2004" s="32" t="s">
        <v>3338</v>
      </c>
    </row>
    <row r="2005" spans="1:10" ht="40.200000000000003" x14ac:dyDescent="0.3">
      <c r="A2005" s="18">
        <v>1449</v>
      </c>
      <c r="B2005" s="7" t="s">
        <v>263</v>
      </c>
      <c r="C2005" s="36"/>
      <c r="D2005" s="3" t="s">
        <v>50</v>
      </c>
      <c r="E2005" s="4">
        <v>20</v>
      </c>
      <c r="F2005" s="5">
        <v>100000</v>
      </c>
      <c r="G2005" s="56" t="s">
        <v>3266</v>
      </c>
      <c r="H2005" s="6" t="s">
        <v>3330</v>
      </c>
      <c r="I2005" s="33" t="s">
        <v>3337</v>
      </c>
      <c r="J2005" s="32" t="s">
        <v>3338</v>
      </c>
    </row>
    <row r="2006" spans="1:10" ht="40.200000000000003" x14ac:dyDescent="0.3">
      <c r="A2006" s="18">
        <v>1485</v>
      </c>
      <c r="B2006" s="8" t="s">
        <v>777</v>
      </c>
      <c r="C2006" s="36" t="s">
        <v>49</v>
      </c>
      <c r="D2006" s="3" t="s">
        <v>863</v>
      </c>
      <c r="E2006" s="4">
        <v>2</v>
      </c>
      <c r="F2006" s="5">
        <v>100000</v>
      </c>
      <c r="G2006" s="56" t="s">
        <v>3266</v>
      </c>
      <c r="H2006" s="6" t="s">
        <v>3330</v>
      </c>
      <c r="I2006" s="33" t="s">
        <v>3337</v>
      </c>
      <c r="J2006" s="32" t="s">
        <v>3338</v>
      </c>
    </row>
    <row r="2007" spans="1:10" ht="40.200000000000003" x14ac:dyDescent="0.3">
      <c r="A2007" s="18">
        <v>1621</v>
      </c>
      <c r="B2007" s="2" t="s">
        <v>191</v>
      </c>
      <c r="C2007" s="40"/>
      <c r="D2007" s="3" t="s">
        <v>50</v>
      </c>
      <c r="E2007" s="4">
        <v>1</v>
      </c>
      <c r="F2007" s="5">
        <v>100000</v>
      </c>
      <c r="G2007" s="56" t="s">
        <v>3265</v>
      </c>
      <c r="H2007" s="6" t="s">
        <v>3330</v>
      </c>
      <c r="I2007" s="33" t="s">
        <v>3337</v>
      </c>
      <c r="J2007" s="32" t="s">
        <v>3338</v>
      </c>
    </row>
    <row r="2008" spans="1:10" ht="40.200000000000003" x14ac:dyDescent="0.3">
      <c r="A2008" s="18">
        <v>1622</v>
      </c>
      <c r="B2008" s="2" t="s">
        <v>192</v>
      </c>
      <c r="C2008" s="40"/>
      <c r="D2008" s="3" t="s">
        <v>50</v>
      </c>
      <c r="E2008" s="4">
        <v>1</v>
      </c>
      <c r="F2008" s="5">
        <v>100000</v>
      </c>
      <c r="G2008" s="56" t="s">
        <v>3265</v>
      </c>
      <c r="H2008" s="6" t="s">
        <v>3330</v>
      </c>
      <c r="I2008" s="33" t="s">
        <v>3337</v>
      </c>
      <c r="J2008" s="32" t="s">
        <v>3338</v>
      </c>
    </row>
    <row r="2009" spans="1:10" ht="40.200000000000003" x14ac:dyDescent="0.3">
      <c r="A2009" s="18">
        <v>1623</v>
      </c>
      <c r="B2009" s="2" t="s">
        <v>193</v>
      </c>
      <c r="C2009" s="40"/>
      <c r="D2009" s="3" t="s">
        <v>50</v>
      </c>
      <c r="E2009" s="4">
        <v>1</v>
      </c>
      <c r="F2009" s="5">
        <v>100000</v>
      </c>
      <c r="G2009" s="56" t="s">
        <v>3265</v>
      </c>
      <c r="H2009" s="6" t="s">
        <v>3330</v>
      </c>
      <c r="I2009" s="33" t="s">
        <v>3337</v>
      </c>
      <c r="J2009" s="32" t="s">
        <v>3338</v>
      </c>
    </row>
    <row r="2010" spans="1:10" ht="40.200000000000003" x14ac:dyDescent="0.3">
      <c r="A2010" s="18">
        <v>1625</v>
      </c>
      <c r="B2010" s="2" t="s">
        <v>195</v>
      </c>
      <c r="C2010" s="40"/>
      <c r="D2010" s="3" t="s">
        <v>50</v>
      </c>
      <c r="E2010" s="4">
        <v>1</v>
      </c>
      <c r="F2010" s="5">
        <v>100000</v>
      </c>
      <c r="G2010" s="56" t="s">
        <v>3265</v>
      </c>
      <c r="H2010" s="6" t="s">
        <v>3330</v>
      </c>
      <c r="I2010" s="33" t="s">
        <v>3337</v>
      </c>
      <c r="J2010" s="32" t="s">
        <v>3338</v>
      </c>
    </row>
    <row r="2011" spans="1:10" ht="40.200000000000003" x14ac:dyDescent="0.3">
      <c r="A2011" s="18">
        <v>1627</v>
      </c>
      <c r="B2011" s="2" t="s">
        <v>197</v>
      </c>
      <c r="C2011" s="40"/>
      <c r="D2011" s="3" t="s">
        <v>50</v>
      </c>
      <c r="E2011" s="4">
        <v>1</v>
      </c>
      <c r="F2011" s="5">
        <v>100000</v>
      </c>
      <c r="G2011" s="56" t="s">
        <v>3265</v>
      </c>
      <c r="H2011" s="6" t="s">
        <v>3330</v>
      </c>
      <c r="I2011" s="33" t="s">
        <v>3337</v>
      </c>
      <c r="J2011" s="32" t="s">
        <v>3338</v>
      </c>
    </row>
    <row r="2012" spans="1:10" ht="40.200000000000003" x14ac:dyDescent="0.3">
      <c r="A2012" s="18">
        <v>1629</v>
      </c>
      <c r="B2012" s="2" t="s">
        <v>199</v>
      </c>
      <c r="C2012" s="40"/>
      <c r="D2012" s="3" t="s">
        <v>50</v>
      </c>
      <c r="E2012" s="4">
        <v>1</v>
      </c>
      <c r="F2012" s="5">
        <v>100000</v>
      </c>
      <c r="G2012" s="56" t="s">
        <v>3265</v>
      </c>
      <c r="H2012" s="6" t="s">
        <v>3330</v>
      </c>
      <c r="I2012" s="33" t="s">
        <v>3337</v>
      </c>
      <c r="J2012" s="32" t="s">
        <v>3338</v>
      </c>
    </row>
    <row r="2013" spans="1:10" ht="40.200000000000003" x14ac:dyDescent="0.3">
      <c r="A2013" s="18">
        <v>1630</v>
      </c>
      <c r="B2013" s="2" t="s">
        <v>200</v>
      </c>
      <c r="C2013" s="40"/>
      <c r="D2013" s="3" t="s">
        <v>50</v>
      </c>
      <c r="E2013" s="4">
        <v>10</v>
      </c>
      <c r="F2013" s="5">
        <v>100000</v>
      </c>
      <c r="G2013" s="56" t="s">
        <v>3265</v>
      </c>
      <c r="H2013" s="6" t="s">
        <v>3330</v>
      </c>
      <c r="I2013" s="33" t="s">
        <v>3337</v>
      </c>
      <c r="J2013" s="32" t="s">
        <v>3338</v>
      </c>
    </row>
    <row r="2014" spans="1:10" ht="40.200000000000003" x14ac:dyDescent="0.3">
      <c r="A2014" s="18">
        <v>1911</v>
      </c>
      <c r="B2014" s="7" t="s">
        <v>2431</v>
      </c>
      <c r="C2014" s="36" t="s">
        <v>3363</v>
      </c>
      <c r="D2014" s="3" t="s">
        <v>50</v>
      </c>
      <c r="E2014" s="4">
        <v>1</v>
      </c>
      <c r="F2014" s="5">
        <v>100000</v>
      </c>
      <c r="G2014" s="56" t="s">
        <v>3320</v>
      </c>
      <c r="H2014" s="6" t="s">
        <v>3330</v>
      </c>
      <c r="I2014" s="33" t="s">
        <v>3337</v>
      </c>
      <c r="J2014" s="32" t="s">
        <v>3338</v>
      </c>
    </row>
    <row r="2015" spans="1:10" ht="40.200000000000003" x14ac:dyDescent="0.3">
      <c r="A2015" s="18">
        <v>1912</v>
      </c>
      <c r="B2015" s="7" t="s">
        <v>2432</v>
      </c>
      <c r="C2015" s="36" t="s">
        <v>3363</v>
      </c>
      <c r="D2015" s="3" t="s">
        <v>50</v>
      </c>
      <c r="E2015" s="4">
        <v>1</v>
      </c>
      <c r="F2015" s="5">
        <v>100000</v>
      </c>
      <c r="G2015" s="56" t="s">
        <v>3320</v>
      </c>
      <c r="H2015" s="6" t="s">
        <v>3330</v>
      </c>
      <c r="I2015" s="33" t="s">
        <v>3337</v>
      </c>
      <c r="J2015" s="32" t="s">
        <v>3338</v>
      </c>
    </row>
    <row r="2016" spans="1:10" ht="40.200000000000003" x14ac:dyDescent="0.3">
      <c r="A2016" s="18">
        <v>1914</v>
      </c>
      <c r="B2016" s="7" t="s">
        <v>2434</v>
      </c>
      <c r="C2016" s="36" t="s">
        <v>3363</v>
      </c>
      <c r="D2016" s="3" t="s">
        <v>50</v>
      </c>
      <c r="E2016" s="4">
        <v>1</v>
      </c>
      <c r="F2016" s="5">
        <v>100000</v>
      </c>
      <c r="G2016" s="56" t="s">
        <v>3320</v>
      </c>
      <c r="H2016" s="6" t="s">
        <v>3330</v>
      </c>
      <c r="I2016" s="33" t="s">
        <v>3337</v>
      </c>
      <c r="J2016" s="32" t="s">
        <v>3338</v>
      </c>
    </row>
    <row r="2017" spans="1:10" ht="40.200000000000003" x14ac:dyDescent="0.3">
      <c r="A2017" s="18">
        <v>1915</v>
      </c>
      <c r="B2017" s="7" t="s">
        <v>2435</v>
      </c>
      <c r="C2017" s="36" t="s">
        <v>3363</v>
      </c>
      <c r="D2017" s="3" t="s">
        <v>50</v>
      </c>
      <c r="E2017" s="4">
        <v>1</v>
      </c>
      <c r="F2017" s="5">
        <v>100000</v>
      </c>
      <c r="G2017" s="56" t="s">
        <v>3320</v>
      </c>
      <c r="H2017" s="6" t="s">
        <v>3330</v>
      </c>
      <c r="I2017" s="33" t="s">
        <v>3337</v>
      </c>
      <c r="J2017" s="32" t="s">
        <v>3338</v>
      </c>
    </row>
    <row r="2018" spans="1:10" ht="40.200000000000003" x14ac:dyDescent="0.3">
      <c r="A2018" s="18">
        <v>1920</v>
      </c>
      <c r="B2018" s="7" t="s">
        <v>2440</v>
      </c>
      <c r="C2018" s="36" t="s">
        <v>3363</v>
      </c>
      <c r="D2018" s="3" t="s">
        <v>50</v>
      </c>
      <c r="E2018" s="4">
        <v>1</v>
      </c>
      <c r="F2018" s="5">
        <v>100000</v>
      </c>
      <c r="G2018" s="56" t="s">
        <v>3320</v>
      </c>
      <c r="H2018" s="6" t="s">
        <v>3330</v>
      </c>
      <c r="I2018" s="33" t="s">
        <v>3337</v>
      </c>
      <c r="J2018" s="32" t="s">
        <v>3338</v>
      </c>
    </row>
    <row r="2019" spans="1:10" ht="40.200000000000003" x14ac:dyDescent="0.3">
      <c r="A2019" s="18">
        <v>2233</v>
      </c>
      <c r="B2019" s="7" t="s">
        <v>3244</v>
      </c>
      <c r="C2019" s="36"/>
      <c r="D2019" s="3" t="s">
        <v>50</v>
      </c>
      <c r="E2019" s="4">
        <v>1</v>
      </c>
      <c r="F2019" s="5">
        <v>100000</v>
      </c>
      <c r="G2019" s="56" t="s">
        <v>3267</v>
      </c>
      <c r="H2019" s="6" t="s">
        <v>3330</v>
      </c>
      <c r="I2019" s="33" t="s">
        <v>3337</v>
      </c>
      <c r="J2019" s="32" t="s">
        <v>3338</v>
      </c>
    </row>
    <row r="2020" spans="1:10" ht="40.200000000000003" x14ac:dyDescent="0.3">
      <c r="A2020" s="18">
        <v>2737</v>
      </c>
      <c r="B2020" s="2" t="s">
        <v>215</v>
      </c>
      <c r="C2020" s="40"/>
      <c r="D2020" s="3" t="s">
        <v>46</v>
      </c>
      <c r="E2020" s="4">
        <v>100000</v>
      </c>
      <c r="F2020" s="5">
        <v>100000</v>
      </c>
      <c r="G2020" s="56" t="s">
        <v>3284</v>
      </c>
      <c r="H2020" s="6" t="s">
        <v>3330</v>
      </c>
      <c r="I2020" s="33" t="s">
        <v>3337</v>
      </c>
      <c r="J2020" s="32" t="s">
        <v>3338</v>
      </c>
    </row>
    <row r="2021" spans="1:10" ht="40.200000000000003" x14ac:dyDescent="0.3">
      <c r="A2021" s="18">
        <v>2648</v>
      </c>
      <c r="B2021" s="1" t="s">
        <v>489</v>
      </c>
      <c r="C2021" s="50" t="s">
        <v>490</v>
      </c>
      <c r="D2021" s="3" t="s">
        <v>50</v>
      </c>
      <c r="E2021" s="4">
        <v>2</v>
      </c>
      <c r="F2021" s="5">
        <v>99712.8</v>
      </c>
      <c r="G2021" s="56" t="s">
        <v>3274</v>
      </c>
      <c r="H2021" s="6" t="s">
        <v>3330</v>
      </c>
      <c r="I2021" s="33" t="s">
        <v>3337</v>
      </c>
      <c r="J2021" s="32" t="s">
        <v>3338</v>
      </c>
    </row>
    <row r="2022" spans="1:10" ht="40.200000000000003" x14ac:dyDescent="0.3">
      <c r="A2022" s="18">
        <v>500</v>
      </c>
      <c r="B2022" s="7" t="s">
        <v>2250</v>
      </c>
      <c r="C2022" s="36" t="s">
        <v>3343</v>
      </c>
      <c r="D2022" s="3" t="s">
        <v>50</v>
      </c>
      <c r="E2022" s="4">
        <v>1</v>
      </c>
      <c r="F2022" s="5">
        <v>99632.4</v>
      </c>
      <c r="G2022" s="56" t="s">
        <v>3279</v>
      </c>
      <c r="H2022" s="6" t="s">
        <v>3333</v>
      </c>
      <c r="I2022" s="33" t="s">
        <v>3337</v>
      </c>
      <c r="J2022" s="32" t="s">
        <v>3338</v>
      </c>
    </row>
    <row r="2023" spans="1:10" ht="40.200000000000003" x14ac:dyDescent="0.3">
      <c r="A2023" s="18">
        <v>575</v>
      </c>
      <c r="B2023" s="14" t="s">
        <v>1396</v>
      </c>
      <c r="C2023" s="42" t="s">
        <v>1397</v>
      </c>
      <c r="D2023" s="3" t="s">
        <v>50</v>
      </c>
      <c r="E2023" s="4">
        <v>1</v>
      </c>
      <c r="F2023" s="5">
        <v>99570</v>
      </c>
      <c r="G2023" s="56" t="s">
        <v>3304</v>
      </c>
      <c r="H2023" s="6" t="s">
        <v>3330</v>
      </c>
      <c r="I2023" s="33" t="s">
        <v>3337</v>
      </c>
      <c r="J2023" s="32" t="s">
        <v>3338</v>
      </c>
    </row>
    <row r="2024" spans="1:10" ht="40.200000000000003" x14ac:dyDescent="0.3">
      <c r="A2024" s="18">
        <v>2314</v>
      </c>
      <c r="B2024" s="7" t="s">
        <v>1546</v>
      </c>
      <c r="C2024" s="36" t="s">
        <v>49</v>
      </c>
      <c r="D2024" s="3" t="s">
        <v>5</v>
      </c>
      <c r="E2024" s="4">
        <v>39</v>
      </c>
      <c r="F2024" s="5">
        <v>99450</v>
      </c>
      <c r="G2024" s="56" t="s">
        <v>3295</v>
      </c>
      <c r="H2024" s="6" t="s">
        <v>3330</v>
      </c>
      <c r="I2024" s="33" t="s">
        <v>3337</v>
      </c>
      <c r="J2024" s="32" t="s">
        <v>3338</v>
      </c>
    </row>
    <row r="2025" spans="1:10" ht="40.200000000000003" x14ac:dyDescent="0.3">
      <c r="A2025" s="18">
        <v>244</v>
      </c>
      <c r="B2025" s="7" t="s">
        <v>1484</v>
      </c>
      <c r="C2025" s="36" t="s">
        <v>3342</v>
      </c>
      <c r="D2025" s="3" t="s">
        <v>50</v>
      </c>
      <c r="E2025" s="4">
        <v>2</v>
      </c>
      <c r="F2025" s="5">
        <v>98851.007999999987</v>
      </c>
      <c r="G2025" s="56" t="s">
        <v>3280</v>
      </c>
      <c r="H2025" s="6" t="s">
        <v>3333</v>
      </c>
      <c r="I2025" s="33" t="s">
        <v>3337</v>
      </c>
      <c r="J2025" s="32" t="s">
        <v>3338</v>
      </c>
    </row>
    <row r="2026" spans="1:10" ht="40.200000000000003" x14ac:dyDescent="0.3">
      <c r="A2026" s="18">
        <v>1496</v>
      </c>
      <c r="B2026" s="14" t="s">
        <v>768</v>
      </c>
      <c r="C2026" s="36"/>
      <c r="D2026" s="3" t="s">
        <v>50</v>
      </c>
      <c r="E2026" s="4">
        <v>1</v>
      </c>
      <c r="F2026" s="5">
        <v>98658.499999999985</v>
      </c>
      <c r="G2026" s="56" t="s">
        <v>3270</v>
      </c>
      <c r="H2026" s="6" t="s">
        <v>3330</v>
      </c>
      <c r="I2026" s="33" t="s">
        <v>3337</v>
      </c>
      <c r="J2026" s="32" t="s">
        <v>3338</v>
      </c>
    </row>
    <row r="2027" spans="1:10" ht="40.200000000000003" x14ac:dyDescent="0.3">
      <c r="A2027" s="18">
        <v>205</v>
      </c>
      <c r="B2027" s="26" t="s">
        <v>1460</v>
      </c>
      <c r="C2027" s="44" t="s">
        <v>1461</v>
      </c>
      <c r="D2027" s="3" t="s">
        <v>50</v>
      </c>
      <c r="E2027" s="4">
        <v>2</v>
      </c>
      <c r="F2027" s="5">
        <v>98460</v>
      </c>
      <c r="G2027" s="56" t="s">
        <v>3280</v>
      </c>
      <c r="H2027" s="6" t="s">
        <v>3333</v>
      </c>
      <c r="I2027" s="33" t="s">
        <v>3337</v>
      </c>
      <c r="J2027" s="32" t="s">
        <v>3338</v>
      </c>
    </row>
    <row r="2028" spans="1:10" ht="40.200000000000003" x14ac:dyDescent="0.3">
      <c r="A2028" s="18">
        <v>2175</v>
      </c>
      <c r="B2028" s="8" t="s">
        <v>999</v>
      </c>
      <c r="C2028" s="36" t="s">
        <v>49</v>
      </c>
      <c r="D2028" s="3" t="s">
        <v>863</v>
      </c>
      <c r="E2028" s="4">
        <v>20</v>
      </c>
      <c r="F2028" s="5">
        <v>98000</v>
      </c>
      <c r="G2028" s="54" t="s">
        <v>3313</v>
      </c>
      <c r="H2028" s="6" t="s">
        <v>3330</v>
      </c>
      <c r="I2028" s="33" t="s">
        <v>3337</v>
      </c>
      <c r="J2028" s="32" t="s">
        <v>3338</v>
      </c>
    </row>
    <row r="2029" spans="1:10" ht="40.200000000000003" x14ac:dyDescent="0.3">
      <c r="A2029" s="18">
        <v>3130</v>
      </c>
      <c r="B2029" s="8" t="s">
        <v>3163</v>
      </c>
      <c r="C2029" s="36" t="s">
        <v>49</v>
      </c>
      <c r="D2029" s="3" t="s">
        <v>863</v>
      </c>
      <c r="E2029" s="4">
        <v>1</v>
      </c>
      <c r="F2029" s="5">
        <v>98000</v>
      </c>
      <c r="G2029" s="57" t="s">
        <v>3289</v>
      </c>
      <c r="H2029" s="6" t="s">
        <v>3330</v>
      </c>
      <c r="I2029" s="33" t="s">
        <v>3337</v>
      </c>
      <c r="J2029" s="32" t="s">
        <v>3338</v>
      </c>
    </row>
    <row r="2030" spans="1:10" ht="40.200000000000003" x14ac:dyDescent="0.3">
      <c r="A2030" s="18">
        <v>2002</v>
      </c>
      <c r="B2030" s="8" t="s">
        <v>2757</v>
      </c>
      <c r="C2030" s="36" t="s">
        <v>49</v>
      </c>
      <c r="D2030" s="3" t="s">
        <v>863</v>
      </c>
      <c r="E2030" s="4">
        <v>100</v>
      </c>
      <c r="F2030" s="5">
        <v>97999.999999999985</v>
      </c>
      <c r="G2030" s="58" t="s">
        <v>3320</v>
      </c>
      <c r="H2030" s="6" t="s">
        <v>3330</v>
      </c>
      <c r="I2030" s="33" t="s">
        <v>3337</v>
      </c>
      <c r="J2030" s="32" t="s">
        <v>3338</v>
      </c>
    </row>
    <row r="2031" spans="1:10" ht="40.200000000000003" x14ac:dyDescent="0.3">
      <c r="A2031" s="18">
        <v>2185</v>
      </c>
      <c r="B2031" s="8" t="s">
        <v>1012</v>
      </c>
      <c r="C2031" s="36" t="s">
        <v>49</v>
      </c>
      <c r="D2031" s="3" t="s">
        <v>145</v>
      </c>
      <c r="E2031" s="4">
        <v>100</v>
      </c>
      <c r="F2031" s="5">
        <v>97999.999999999985</v>
      </c>
      <c r="G2031" s="54" t="s">
        <v>3313</v>
      </c>
      <c r="H2031" s="6" t="s">
        <v>3330</v>
      </c>
      <c r="I2031" s="33" t="s">
        <v>3337</v>
      </c>
      <c r="J2031" s="32" t="s">
        <v>3338</v>
      </c>
    </row>
    <row r="2032" spans="1:10" ht="40.200000000000003" x14ac:dyDescent="0.3">
      <c r="A2032" s="18">
        <v>1072</v>
      </c>
      <c r="B2032" s="7" t="s">
        <v>1621</v>
      </c>
      <c r="C2032" s="36" t="s">
        <v>3418</v>
      </c>
      <c r="D2032" s="3" t="s">
        <v>50</v>
      </c>
      <c r="E2032" s="4">
        <v>1</v>
      </c>
      <c r="F2032" s="5">
        <v>97803.599999999991</v>
      </c>
      <c r="G2032" s="56" t="s">
        <v>3309</v>
      </c>
      <c r="H2032" s="6" t="s">
        <v>3330</v>
      </c>
      <c r="I2032" s="33" t="s">
        <v>3337</v>
      </c>
      <c r="J2032" s="32" t="s">
        <v>3338</v>
      </c>
    </row>
    <row r="2033" spans="1:10" ht="40.200000000000003" x14ac:dyDescent="0.3">
      <c r="A2033" s="18">
        <v>3004</v>
      </c>
      <c r="B2033" s="8" t="s">
        <v>1089</v>
      </c>
      <c r="C2033" s="36"/>
      <c r="D2033" s="3" t="s">
        <v>1086</v>
      </c>
      <c r="E2033" s="4">
        <v>4</v>
      </c>
      <c r="F2033" s="5">
        <v>97251.585623678649</v>
      </c>
      <c r="G2033" s="56" t="s">
        <v>3264</v>
      </c>
      <c r="H2033" s="6" t="s">
        <v>3330</v>
      </c>
      <c r="I2033" s="33" t="s">
        <v>3337</v>
      </c>
      <c r="J2033" s="32" t="s">
        <v>3338</v>
      </c>
    </row>
    <row r="2034" spans="1:10" ht="40.200000000000003" x14ac:dyDescent="0.3">
      <c r="A2034" s="18">
        <v>2708</v>
      </c>
      <c r="B2034" s="8" t="s">
        <v>2989</v>
      </c>
      <c r="C2034" s="36"/>
      <c r="D2034" s="3" t="s">
        <v>2789</v>
      </c>
      <c r="E2034" s="4">
        <v>360</v>
      </c>
      <c r="F2034" s="5">
        <v>97200</v>
      </c>
      <c r="G2034" s="56" t="s">
        <v>3332</v>
      </c>
      <c r="H2034" s="6" t="s">
        <v>3330</v>
      </c>
      <c r="I2034" s="33" t="s">
        <v>3337</v>
      </c>
      <c r="J2034" s="32" t="s">
        <v>3338</v>
      </c>
    </row>
    <row r="2035" spans="1:10" ht="40.200000000000003" x14ac:dyDescent="0.3">
      <c r="A2035" s="18">
        <v>2323</v>
      </c>
      <c r="B2035" s="7" t="s">
        <v>1555</v>
      </c>
      <c r="C2035" s="36" t="s">
        <v>49</v>
      </c>
      <c r="D2035" s="3" t="s">
        <v>5</v>
      </c>
      <c r="E2035" s="4">
        <v>35</v>
      </c>
      <c r="F2035" s="5">
        <v>97020</v>
      </c>
      <c r="G2035" s="56" t="s">
        <v>3295</v>
      </c>
      <c r="H2035" s="6" t="s">
        <v>3330</v>
      </c>
      <c r="I2035" s="33" t="s">
        <v>3337</v>
      </c>
      <c r="J2035" s="32" t="s">
        <v>3338</v>
      </c>
    </row>
    <row r="2036" spans="1:10" ht="40.200000000000003" x14ac:dyDescent="0.3">
      <c r="A2036" s="18">
        <v>2683</v>
      </c>
      <c r="B2036" s="7" t="s">
        <v>244</v>
      </c>
      <c r="C2036" s="36"/>
      <c r="D2036" s="3" t="s">
        <v>50</v>
      </c>
      <c r="E2036" s="4">
        <v>8</v>
      </c>
      <c r="F2036" s="5">
        <v>96436.058700209644</v>
      </c>
      <c r="G2036" s="56" t="s">
        <v>3268</v>
      </c>
      <c r="H2036" s="6" t="s">
        <v>3330</v>
      </c>
      <c r="I2036" s="33" t="s">
        <v>3337</v>
      </c>
      <c r="J2036" s="32" t="s">
        <v>3338</v>
      </c>
    </row>
    <row r="2037" spans="1:10" ht="40.200000000000003" x14ac:dyDescent="0.3">
      <c r="A2037" s="18">
        <v>2862</v>
      </c>
      <c r="B2037" s="7" t="s">
        <v>239</v>
      </c>
      <c r="C2037" s="36"/>
      <c r="D2037" s="3" t="s">
        <v>50</v>
      </c>
      <c r="E2037" s="4">
        <v>1</v>
      </c>
      <c r="F2037" s="5">
        <v>96436.058700209644</v>
      </c>
      <c r="G2037" s="56" t="s">
        <v>3264</v>
      </c>
      <c r="H2037" s="6" t="s">
        <v>3330</v>
      </c>
      <c r="I2037" s="33" t="s">
        <v>3337</v>
      </c>
      <c r="J2037" s="32" t="s">
        <v>3338</v>
      </c>
    </row>
    <row r="2038" spans="1:10" ht="40.200000000000003" x14ac:dyDescent="0.3">
      <c r="A2038" s="18">
        <v>2549</v>
      </c>
      <c r="B2038" s="8" t="s">
        <v>813</v>
      </c>
      <c r="C2038" s="36"/>
      <c r="D2038" s="3" t="s">
        <v>50</v>
      </c>
      <c r="E2038" s="4">
        <v>2</v>
      </c>
      <c r="F2038" s="5">
        <v>96343.149164327901</v>
      </c>
      <c r="G2038" s="56" t="s">
        <v>3286</v>
      </c>
      <c r="H2038" s="6" t="s">
        <v>3330</v>
      </c>
      <c r="I2038" s="33" t="s">
        <v>3337</v>
      </c>
      <c r="J2038" s="32" t="s">
        <v>3338</v>
      </c>
    </row>
    <row r="2039" spans="1:10" ht="40.200000000000003" x14ac:dyDescent="0.3">
      <c r="A2039" s="18">
        <v>24</v>
      </c>
      <c r="B2039" s="8" t="s">
        <v>1191</v>
      </c>
      <c r="C2039" s="36" t="s">
        <v>1192</v>
      </c>
      <c r="D2039" s="3" t="s">
        <v>173</v>
      </c>
      <c r="E2039" s="4">
        <v>40</v>
      </c>
      <c r="F2039" s="5">
        <v>96300</v>
      </c>
      <c r="G2039" s="56" t="s">
        <v>3291</v>
      </c>
      <c r="H2039" s="6" t="s">
        <v>3330</v>
      </c>
      <c r="I2039" s="33" t="s">
        <v>3337</v>
      </c>
      <c r="J2039" s="32" t="s">
        <v>3338</v>
      </c>
    </row>
    <row r="2040" spans="1:10" ht="40.200000000000003" x14ac:dyDescent="0.3">
      <c r="A2040" s="18">
        <v>1801</v>
      </c>
      <c r="B2040" s="8" t="s">
        <v>1193</v>
      </c>
      <c r="C2040" s="36"/>
      <c r="D2040" s="3" t="s">
        <v>1194</v>
      </c>
      <c r="E2040" s="4">
        <v>30</v>
      </c>
      <c r="F2040" s="5">
        <v>96300</v>
      </c>
      <c r="G2040" s="58" t="s">
        <v>3316</v>
      </c>
      <c r="H2040" s="6" t="s">
        <v>3330</v>
      </c>
      <c r="I2040" s="33" t="s">
        <v>3337</v>
      </c>
      <c r="J2040" s="32" t="s">
        <v>3338</v>
      </c>
    </row>
    <row r="2041" spans="1:10" ht="40.200000000000003" x14ac:dyDescent="0.3">
      <c r="A2041" s="18">
        <v>1361</v>
      </c>
      <c r="B2041" s="8" t="s">
        <v>809</v>
      </c>
      <c r="C2041" s="36"/>
      <c r="D2041" s="3" t="s">
        <v>50</v>
      </c>
      <c r="E2041" s="4">
        <v>2</v>
      </c>
      <c r="F2041" s="5">
        <v>96000</v>
      </c>
      <c r="G2041" s="56" t="s">
        <v>3266</v>
      </c>
      <c r="H2041" s="6" t="s">
        <v>3330</v>
      </c>
      <c r="I2041" s="33" t="s">
        <v>3337</v>
      </c>
      <c r="J2041" s="32" t="s">
        <v>3338</v>
      </c>
    </row>
    <row r="2042" spans="1:10" ht="40.200000000000003" x14ac:dyDescent="0.3">
      <c r="A2042" s="18">
        <v>1634</v>
      </c>
      <c r="B2042" s="2" t="s">
        <v>217</v>
      </c>
      <c r="C2042" s="40"/>
      <c r="D2042" s="3" t="s">
        <v>87</v>
      </c>
      <c r="E2042" s="4">
        <v>120</v>
      </c>
      <c r="F2042" s="5">
        <v>96000</v>
      </c>
      <c r="G2042" s="56" t="s">
        <v>3265</v>
      </c>
      <c r="H2042" s="6" t="s">
        <v>3330</v>
      </c>
      <c r="I2042" s="33" t="s">
        <v>3337</v>
      </c>
      <c r="J2042" s="32" t="s">
        <v>3338</v>
      </c>
    </row>
    <row r="2043" spans="1:10" ht="40.200000000000003" x14ac:dyDescent="0.3">
      <c r="A2043" s="18">
        <v>1854</v>
      </c>
      <c r="B2043" s="8" t="s">
        <v>528</v>
      </c>
      <c r="C2043" s="36" t="s">
        <v>3354</v>
      </c>
      <c r="D2043" s="3" t="s">
        <v>863</v>
      </c>
      <c r="E2043" s="4">
        <v>120</v>
      </c>
      <c r="F2043" s="5">
        <v>96000</v>
      </c>
      <c r="G2043" s="58" t="s">
        <v>3317</v>
      </c>
      <c r="H2043" s="6" t="s">
        <v>3330</v>
      </c>
      <c r="I2043" s="33" t="s">
        <v>3337</v>
      </c>
      <c r="J2043" s="32" t="s">
        <v>3338</v>
      </c>
    </row>
    <row r="2044" spans="1:10" ht="40.200000000000003" x14ac:dyDescent="0.3">
      <c r="A2044" s="18">
        <v>1956</v>
      </c>
      <c r="B2044" s="8" t="s">
        <v>2681</v>
      </c>
      <c r="C2044" s="36" t="s">
        <v>49</v>
      </c>
      <c r="D2044" s="3" t="s">
        <v>863</v>
      </c>
      <c r="E2044" s="4">
        <v>160</v>
      </c>
      <c r="F2044" s="5">
        <v>96000</v>
      </c>
      <c r="G2044" s="58" t="s">
        <v>3320</v>
      </c>
      <c r="H2044" s="6" t="s">
        <v>3330</v>
      </c>
      <c r="I2044" s="33" t="s">
        <v>3337</v>
      </c>
      <c r="J2044" s="32" t="s">
        <v>3338</v>
      </c>
    </row>
    <row r="2045" spans="1:10" ht="40.200000000000003" x14ac:dyDescent="0.3">
      <c r="A2045" s="18">
        <v>1957</v>
      </c>
      <c r="B2045" s="7" t="s">
        <v>2682</v>
      </c>
      <c r="C2045" s="36" t="s">
        <v>49</v>
      </c>
      <c r="D2045" s="3" t="s">
        <v>863</v>
      </c>
      <c r="E2045" s="4">
        <v>160</v>
      </c>
      <c r="F2045" s="5">
        <v>96000</v>
      </c>
      <c r="G2045" s="58" t="s">
        <v>3320</v>
      </c>
      <c r="H2045" s="6" t="s">
        <v>3330</v>
      </c>
      <c r="I2045" s="33" t="s">
        <v>3337</v>
      </c>
      <c r="J2045" s="32" t="s">
        <v>3338</v>
      </c>
    </row>
    <row r="2046" spans="1:10" ht="40.200000000000003" x14ac:dyDescent="0.3">
      <c r="A2046" s="18">
        <v>2222</v>
      </c>
      <c r="B2046" s="8" t="s">
        <v>318</v>
      </c>
      <c r="C2046" s="36" t="s">
        <v>1124</v>
      </c>
      <c r="D2046" s="3" t="s">
        <v>50</v>
      </c>
      <c r="E2046" s="4">
        <v>6</v>
      </c>
      <c r="F2046" s="5">
        <v>96000</v>
      </c>
      <c r="G2046" s="56" t="s">
        <v>3267</v>
      </c>
      <c r="H2046" s="6" t="s">
        <v>3330</v>
      </c>
      <c r="I2046" s="33" t="s">
        <v>3337</v>
      </c>
      <c r="J2046" s="32" t="s">
        <v>3338</v>
      </c>
    </row>
    <row r="2047" spans="1:10" ht="40.200000000000003" x14ac:dyDescent="0.3">
      <c r="A2047" s="18">
        <v>2606</v>
      </c>
      <c r="B2047" s="7" t="s">
        <v>2093</v>
      </c>
      <c r="C2047" s="36" t="s">
        <v>3375</v>
      </c>
      <c r="D2047" s="3" t="s">
        <v>50</v>
      </c>
      <c r="E2047" s="4">
        <v>6</v>
      </c>
      <c r="F2047" s="5">
        <v>95940</v>
      </c>
      <c r="G2047" s="54" t="s">
        <v>3306</v>
      </c>
      <c r="H2047" s="6" t="s">
        <v>3330</v>
      </c>
      <c r="I2047" s="33" t="s">
        <v>3337</v>
      </c>
      <c r="J2047" s="32" t="s">
        <v>3338</v>
      </c>
    </row>
    <row r="2048" spans="1:10" ht="40.200000000000003" x14ac:dyDescent="0.3">
      <c r="A2048" s="18">
        <v>1097</v>
      </c>
      <c r="B2048" s="7" t="s">
        <v>1688</v>
      </c>
      <c r="C2048" s="36" t="s">
        <v>3418</v>
      </c>
      <c r="D2048" s="3" t="s">
        <v>50</v>
      </c>
      <c r="E2048" s="4">
        <v>1</v>
      </c>
      <c r="F2048" s="5">
        <v>95834.4</v>
      </c>
      <c r="G2048" s="56" t="s">
        <v>3309</v>
      </c>
      <c r="H2048" s="6" t="s">
        <v>3330</v>
      </c>
      <c r="I2048" s="33" t="s">
        <v>3337</v>
      </c>
      <c r="J2048" s="32" t="s">
        <v>3338</v>
      </c>
    </row>
    <row r="2049" spans="1:10" ht="40.200000000000003" x14ac:dyDescent="0.3">
      <c r="A2049" s="18">
        <v>1236</v>
      </c>
      <c r="B2049" s="7" t="s">
        <v>2492</v>
      </c>
      <c r="C2049" s="36" t="s">
        <v>3409</v>
      </c>
      <c r="D2049" s="3" t="s">
        <v>50</v>
      </c>
      <c r="E2049" s="4">
        <v>2</v>
      </c>
      <c r="F2049" s="5">
        <v>95834.4</v>
      </c>
      <c r="G2049" s="54" t="s">
        <v>3310</v>
      </c>
      <c r="H2049" s="6" t="s">
        <v>3330</v>
      </c>
      <c r="I2049" s="33" t="s">
        <v>3337</v>
      </c>
      <c r="J2049" s="32" t="s">
        <v>3338</v>
      </c>
    </row>
    <row r="2050" spans="1:10" ht="40.200000000000003" x14ac:dyDescent="0.3">
      <c r="A2050" s="18">
        <v>1245</v>
      </c>
      <c r="B2050" s="7" t="s">
        <v>2501</v>
      </c>
      <c r="C2050" s="36" t="s">
        <v>3409</v>
      </c>
      <c r="D2050" s="3" t="s">
        <v>50</v>
      </c>
      <c r="E2050" s="4">
        <v>2</v>
      </c>
      <c r="F2050" s="5">
        <v>95834.4</v>
      </c>
      <c r="G2050" s="54" t="s">
        <v>3310</v>
      </c>
      <c r="H2050" s="6" t="s">
        <v>3330</v>
      </c>
      <c r="I2050" s="33" t="s">
        <v>3337</v>
      </c>
      <c r="J2050" s="32" t="s">
        <v>3338</v>
      </c>
    </row>
    <row r="2051" spans="1:10" ht="40.200000000000003" x14ac:dyDescent="0.3">
      <c r="A2051" s="18">
        <v>1351</v>
      </c>
      <c r="B2051" s="12" t="s">
        <v>792</v>
      </c>
      <c r="C2051" s="36"/>
      <c r="D2051" s="3" t="s">
        <v>50</v>
      </c>
      <c r="E2051" s="4">
        <v>1</v>
      </c>
      <c r="F2051" s="5">
        <v>95500</v>
      </c>
      <c r="G2051" s="56" t="s">
        <v>3266</v>
      </c>
      <c r="H2051" s="6" t="s">
        <v>3330</v>
      </c>
      <c r="I2051" s="33" t="s">
        <v>3337</v>
      </c>
      <c r="J2051" s="32" t="s">
        <v>3338</v>
      </c>
    </row>
    <row r="2052" spans="1:10" ht="40.200000000000003" x14ac:dyDescent="0.3">
      <c r="A2052" s="18">
        <v>632</v>
      </c>
      <c r="B2052" s="7" t="s">
        <v>1930</v>
      </c>
      <c r="C2052" s="36" t="s">
        <v>3401</v>
      </c>
      <c r="D2052" s="3" t="s">
        <v>50</v>
      </c>
      <c r="E2052" s="4">
        <v>1</v>
      </c>
      <c r="F2052" s="5">
        <v>95178</v>
      </c>
      <c r="G2052" s="56" t="s">
        <v>3304</v>
      </c>
      <c r="H2052" s="6" t="s">
        <v>3330</v>
      </c>
      <c r="I2052" s="33" t="s">
        <v>3337</v>
      </c>
      <c r="J2052" s="32" t="s">
        <v>3338</v>
      </c>
    </row>
    <row r="2053" spans="1:10" ht="40.200000000000003" x14ac:dyDescent="0.3">
      <c r="A2053" s="18">
        <v>580</v>
      </c>
      <c r="B2053" s="14" t="s">
        <v>1406</v>
      </c>
      <c r="C2053" s="42" t="s">
        <v>1407</v>
      </c>
      <c r="D2053" s="3" t="s">
        <v>50</v>
      </c>
      <c r="E2053" s="4">
        <v>1</v>
      </c>
      <c r="F2053" s="5">
        <v>95145</v>
      </c>
      <c r="G2053" s="56" t="s">
        <v>3304</v>
      </c>
      <c r="H2053" s="6" t="s">
        <v>3330</v>
      </c>
      <c r="I2053" s="33" t="s">
        <v>3337</v>
      </c>
      <c r="J2053" s="32" t="s">
        <v>3338</v>
      </c>
    </row>
    <row r="2054" spans="1:10" ht="40.200000000000003" x14ac:dyDescent="0.3">
      <c r="A2054" s="18">
        <v>1104</v>
      </c>
      <c r="B2054" s="7" t="s">
        <v>1695</v>
      </c>
      <c r="C2054" s="36" t="s">
        <v>3418</v>
      </c>
      <c r="D2054" s="3" t="s">
        <v>50</v>
      </c>
      <c r="E2054" s="4">
        <v>12</v>
      </c>
      <c r="F2054" s="5">
        <v>94521.60000000002</v>
      </c>
      <c r="G2054" s="56" t="s">
        <v>3309</v>
      </c>
      <c r="H2054" s="6" t="s">
        <v>3330</v>
      </c>
      <c r="I2054" s="33" t="s">
        <v>3337</v>
      </c>
      <c r="J2054" s="32" t="s">
        <v>3338</v>
      </c>
    </row>
    <row r="2055" spans="1:10" ht="40.200000000000003" x14ac:dyDescent="0.3">
      <c r="A2055" s="18">
        <v>836</v>
      </c>
      <c r="B2055" s="7" t="s">
        <v>2538</v>
      </c>
      <c r="C2055" s="36" t="s">
        <v>3413</v>
      </c>
      <c r="D2055" s="3" t="s">
        <v>50</v>
      </c>
      <c r="E2055" s="4">
        <v>48</v>
      </c>
      <c r="F2055" s="5">
        <v>94521.599999999991</v>
      </c>
      <c r="G2055" s="56" t="s">
        <v>3305</v>
      </c>
      <c r="H2055" s="6" t="s">
        <v>3330</v>
      </c>
      <c r="I2055" s="33" t="s">
        <v>3337</v>
      </c>
      <c r="J2055" s="32" t="s">
        <v>3338</v>
      </c>
    </row>
    <row r="2056" spans="1:10" ht="40.200000000000003" x14ac:dyDescent="0.3">
      <c r="A2056" s="18">
        <v>1136</v>
      </c>
      <c r="B2056" s="7" t="s">
        <v>1730</v>
      </c>
      <c r="C2056" s="36" t="s">
        <v>3418</v>
      </c>
      <c r="D2056" s="3" t="s">
        <v>50</v>
      </c>
      <c r="E2056" s="4">
        <v>4</v>
      </c>
      <c r="F2056" s="5">
        <v>94521.599999999991</v>
      </c>
      <c r="G2056" s="56" t="s">
        <v>3309</v>
      </c>
      <c r="H2056" s="6" t="s">
        <v>3330</v>
      </c>
      <c r="I2056" s="33" t="s">
        <v>3337</v>
      </c>
      <c r="J2056" s="32" t="s">
        <v>3338</v>
      </c>
    </row>
    <row r="2057" spans="1:10" ht="40.200000000000003" x14ac:dyDescent="0.3">
      <c r="A2057" s="18">
        <v>1725</v>
      </c>
      <c r="B2057" s="7" t="s">
        <v>679</v>
      </c>
      <c r="C2057" s="36" t="s">
        <v>49</v>
      </c>
      <c r="D2057" s="3" t="s">
        <v>50</v>
      </c>
      <c r="E2057" s="4">
        <v>1</v>
      </c>
      <c r="F2057" s="5">
        <v>94064.599999999991</v>
      </c>
      <c r="G2057" s="54" t="s">
        <v>3312</v>
      </c>
      <c r="H2057" s="6" t="s">
        <v>3330</v>
      </c>
      <c r="I2057" s="33" t="s">
        <v>3337</v>
      </c>
      <c r="J2057" s="32" t="s">
        <v>3338</v>
      </c>
    </row>
    <row r="2058" spans="1:10" ht="40.200000000000003" x14ac:dyDescent="0.3">
      <c r="A2058" s="18">
        <v>1205</v>
      </c>
      <c r="B2058" s="7" t="s">
        <v>2128</v>
      </c>
      <c r="C2058" s="36" t="s">
        <v>3409</v>
      </c>
      <c r="D2058" s="3" t="s">
        <v>50</v>
      </c>
      <c r="E2058" s="4">
        <v>1</v>
      </c>
      <c r="F2058" s="5">
        <v>93865.2</v>
      </c>
      <c r="G2058" s="54" t="s">
        <v>3310</v>
      </c>
      <c r="H2058" s="6" t="s">
        <v>3330</v>
      </c>
      <c r="I2058" s="33" t="s">
        <v>3337</v>
      </c>
      <c r="J2058" s="32" t="s">
        <v>3338</v>
      </c>
    </row>
    <row r="2059" spans="1:10" ht="40.200000000000003" x14ac:dyDescent="0.3">
      <c r="A2059" s="18">
        <v>1216</v>
      </c>
      <c r="B2059" s="29" t="s">
        <v>2139</v>
      </c>
      <c r="C2059" s="48" t="s">
        <v>3409</v>
      </c>
      <c r="D2059" s="3" t="s">
        <v>50</v>
      </c>
      <c r="E2059" s="4">
        <v>1</v>
      </c>
      <c r="F2059" s="5">
        <v>93865.2</v>
      </c>
      <c r="G2059" s="54" t="s">
        <v>3310</v>
      </c>
      <c r="H2059" s="6" t="s">
        <v>3330</v>
      </c>
      <c r="I2059" s="33" t="s">
        <v>3337</v>
      </c>
      <c r="J2059" s="32" t="s">
        <v>3338</v>
      </c>
    </row>
    <row r="2060" spans="1:10" ht="40.200000000000003" x14ac:dyDescent="0.3">
      <c r="A2060" s="18">
        <v>2712</v>
      </c>
      <c r="B2060" s="7" t="s">
        <v>674</v>
      </c>
      <c r="C2060" s="36" t="s">
        <v>49</v>
      </c>
      <c r="D2060" s="3" t="s">
        <v>50</v>
      </c>
      <c r="E2060" s="4">
        <v>2</v>
      </c>
      <c r="F2060" s="5">
        <v>93600</v>
      </c>
      <c r="G2060" s="56" t="s">
        <v>3300</v>
      </c>
      <c r="H2060" s="6" t="s">
        <v>3330</v>
      </c>
      <c r="I2060" s="33" t="s">
        <v>3337</v>
      </c>
      <c r="J2060" s="32" t="s">
        <v>3338</v>
      </c>
    </row>
    <row r="2061" spans="1:10" ht="40.200000000000003" x14ac:dyDescent="0.3">
      <c r="A2061" s="18">
        <v>2714</v>
      </c>
      <c r="B2061" s="7" t="s">
        <v>702</v>
      </c>
      <c r="C2061" s="36" t="s">
        <v>49</v>
      </c>
      <c r="D2061" s="3" t="s">
        <v>50</v>
      </c>
      <c r="E2061" s="4">
        <v>2</v>
      </c>
      <c r="F2061" s="5">
        <v>93600</v>
      </c>
      <c r="G2061" s="56" t="s">
        <v>3300</v>
      </c>
      <c r="H2061" s="6" t="s">
        <v>3330</v>
      </c>
      <c r="I2061" s="33" t="s">
        <v>3337</v>
      </c>
      <c r="J2061" s="32" t="s">
        <v>3338</v>
      </c>
    </row>
    <row r="2062" spans="1:10" ht="40.200000000000003" x14ac:dyDescent="0.3">
      <c r="A2062" s="18">
        <v>179</v>
      </c>
      <c r="B2062" s="7" t="s">
        <v>1948</v>
      </c>
      <c r="C2062" s="36" t="s">
        <v>3394</v>
      </c>
      <c r="D2062" s="3" t="s">
        <v>50</v>
      </c>
      <c r="E2062" s="4">
        <v>1</v>
      </c>
      <c r="F2062" s="5">
        <v>92552.4</v>
      </c>
      <c r="G2062" s="56" t="s">
        <v>3293</v>
      </c>
      <c r="H2062" s="6" t="s">
        <v>3330</v>
      </c>
      <c r="I2062" s="33" t="s">
        <v>3337</v>
      </c>
      <c r="J2062" s="32" t="s">
        <v>3338</v>
      </c>
    </row>
    <row r="2063" spans="1:10" ht="40.200000000000003" x14ac:dyDescent="0.3">
      <c r="A2063" s="18">
        <v>1736</v>
      </c>
      <c r="B2063" s="7" t="s">
        <v>692</v>
      </c>
      <c r="C2063" s="36" t="s">
        <v>49</v>
      </c>
      <c r="D2063" s="3" t="s">
        <v>50</v>
      </c>
      <c r="E2063" s="4">
        <v>1</v>
      </c>
      <c r="F2063" s="5">
        <v>92065.4</v>
      </c>
      <c r="G2063" s="54" t="s">
        <v>3312</v>
      </c>
      <c r="H2063" s="6" t="s">
        <v>3330</v>
      </c>
      <c r="I2063" s="33" t="s">
        <v>3337</v>
      </c>
      <c r="J2063" s="32" t="s">
        <v>3338</v>
      </c>
    </row>
    <row r="2064" spans="1:10" ht="40.200000000000003" x14ac:dyDescent="0.3">
      <c r="A2064" s="18">
        <v>2195</v>
      </c>
      <c r="B2064" s="8" t="s">
        <v>1023</v>
      </c>
      <c r="C2064" s="36" t="s">
        <v>3364</v>
      </c>
      <c r="D2064" s="3" t="s">
        <v>50</v>
      </c>
      <c r="E2064" s="4">
        <v>10</v>
      </c>
      <c r="F2064" s="5">
        <v>91980</v>
      </c>
      <c r="G2064" s="54" t="s">
        <v>3313</v>
      </c>
      <c r="H2064" s="6" t="s">
        <v>3330</v>
      </c>
      <c r="I2064" s="33" t="s">
        <v>3337</v>
      </c>
      <c r="J2064" s="32" t="s">
        <v>3338</v>
      </c>
    </row>
    <row r="2065" spans="1:10" ht="40.200000000000003" x14ac:dyDescent="0.3">
      <c r="A2065" s="18">
        <v>1294</v>
      </c>
      <c r="B2065" s="7" t="s">
        <v>524</v>
      </c>
      <c r="C2065" s="36" t="s">
        <v>49</v>
      </c>
      <c r="D2065" s="3" t="s">
        <v>50</v>
      </c>
      <c r="E2065" s="4">
        <v>18</v>
      </c>
      <c r="F2065" s="5">
        <v>91800</v>
      </c>
      <c r="G2065" s="56" t="s">
        <v>3266</v>
      </c>
      <c r="H2065" s="6" t="s">
        <v>3330</v>
      </c>
      <c r="I2065" s="33" t="s">
        <v>3337</v>
      </c>
      <c r="J2065" s="32" t="s">
        <v>3338</v>
      </c>
    </row>
    <row r="2066" spans="1:10" ht="40.200000000000003" x14ac:dyDescent="0.3">
      <c r="A2066" s="18">
        <v>1115</v>
      </c>
      <c r="B2066" s="7" t="s">
        <v>1706</v>
      </c>
      <c r="C2066" s="36" t="s">
        <v>3418</v>
      </c>
      <c r="D2066" s="3" t="s">
        <v>50</v>
      </c>
      <c r="E2066" s="4">
        <v>1</v>
      </c>
      <c r="F2066" s="5">
        <v>91239.599999999991</v>
      </c>
      <c r="G2066" s="56" t="s">
        <v>3309</v>
      </c>
      <c r="H2066" s="6" t="s">
        <v>3330</v>
      </c>
      <c r="I2066" s="33" t="s">
        <v>3337</v>
      </c>
      <c r="J2066" s="32" t="s">
        <v>3338</v>
      </c>
    </row>
    <row r="2067" spans="1:10" ht="40.200000000000003" x14ac:dyDescent="0.3">
      <c r="A2067" s="18">
        <v>235</v>
      </c>
      <c r="B2067" s="7" t="s">
        <v>1795</v>
      </c>
      <c r="C2067" s="36" t="s">
        <v>3342</v>
      </c>
      <c r="D2067" s="3" t="s">
        <v>50</v>
      </c>
      <c r="E2067" s="4">
        <v>60</v>
      </c>
      <c r="F2067" s="5">
        <v>91104.000000000015</v>
      </c>
      <c r="G2067" s="56" t="s">
        <v>3280</v>
      </c>
      <c r="H2067" s="6" t="s">
        <v>3333</v>
      </c>
      <c r="I2067" s="33" t="s">
        <v>3337</v>
      </c>
      <c r="J2067" s="32" t="s">
        <v>3338</v>
      </c>
    </row>
    <row r="2068" spans="1:10" ht="40.200000000000003" x14ac:dyDescent="0.3">
      <c r="A2068" s="18">
        <v>1971</v>
      </c>
      <c r="B2068" s="8" t="s">
        <v>2696</v>
      </c>
      <c r="C2068" s="36" t="s">
        <v>49</v>
      </c>
      <c r="D2068" s="3" t="s">
        <v>863</v>
      </c>
      <c r="E2068" s="4">
        <v>70</v>
      </c>
      <c r="F2068" s="5">
        <v>91000</v>
      </c>
      <c r="G2068" s="58" t="s">
        <v>3320</v>
      </c>
      <c r="H2068" s="6" t="s">
        <v>3330</v>
      </c>
      <c r="I2068" s="33" t="s">
        <v>3337</v>
      </c>
      <c r="J2068" s="32" t="s">
        <v>3338</v>
      </c>
    </row>
    <row r="2069" spans="1:10" ht="40.200000000000003" x14ac:dyDescent="0.3">
      <c r="A2069" s="18">
        <v>3063</v>
      </c>
      <c r="B2069" s="7" t="s">
        <v>1212</v>
      </c>
      <c r="C2069" s="36"/>
      <c r="D2069" s="3" t="s">
        <v>1086</v>
      </c>
      <c r="E2069" s="4">
        <v>400</v>
      </c>
      <c r="F2069" s="5">
        <v>90797.14285714287</v>
      </c>
      <c r="G2069" s="56" t="s">
        <v>3264</v>
      </c>
      <c r="H2069" s="6" t="s">
        <v>3330</v>
      </c>
      <c r="I2069" s="33" t="s">
        <v>3337</v>
      </c>
      <c r="J2069" s="32" t="s">
        <v>3338</v>
      </c>
    </row>
    <row r="2070" spans="1:10" ht="52.8" x14ac:dyDescent="0.3">
      <c r="A2070" s="18">
        <v>2676</v>
      </c>
      <c r="B2070" s="8" t="s">
        <v>1196</v>
      </c>
      <c r="C2070" s="36" t="s">
        <v>1197</v>
      </c>
      <c r="D2070" s="3" t="s">
        <v>1086</v>
      </c>
      <c r="E2070" s="4">
        <v>36</v>
      </c>
      <c r="F2070" s="5">
        <v>90797.142857142855</v>
      </c>
      <c r="G2070" s="56" t="s">
        <v>3274</v>
      </c>
      <c r="H2070" s="6" t="s">
        <v>3330</v>
      </c>
      <c r="I2070" s="33" t="s">
        <v>3337</v>
      </c>
      <c r="J2070" s="32" t="s">
        <v>3338</v>
      </c>
    </row>
    <row r="2071" spans="1:10" ht="40.200000000000003" x14ac:dyDescent="0.3">
      <c r="A2071" s="18">
        <v>1853</v>
      </c>
      <c r="B2071" s="7" t="s">
        <v>527</v>
      </c>
      <c r="C2071" s="36" t="s">
        <v>3354</v>
      </c>
      <c r="D2071" s="3" t="s">
        <v>863</v>
      </c>
      <c r="E2071" s="4">
        <v>240</v>
      </c>
      <c r="F2071" s="5">
        <v>90443.974630021126</v>
      </c>
      <c r="G2071" s="58" t="s">
        <v>3317</v>
      </c>
      <c r="H2071" s="6" t="s">
        <v>3330</v>
      </c>
      <c r="I2071" s="33" t="s">
        <v>3337</v>
      </c>
      <c r="J2071" s="32" t="s">
        <v>3338</v>
      </c>
    </row>
    <row r="2072" spans="1:10" ht="40.200000000000003" x14ac:dyDescent="0.3">
      <c r="A2072" s="18">
        <v>2678</v>
      </c>
      <c r="B2072" s="7" t="s">
        <v>237</v>
      </c>
      <c r="C2072" s="36"/>
      <c r="D2072" s="3" t="s">
        <v>50</v>
      </c>
      <c r="E2072" s="4">
        <v>1</v>
      </c>
      <c r="F2072" s="5">
        <v>90408.805031446536</v>
      </c>
      <c r="G2072" s="56" t="s">
        <v>3268</v>
      </c>
      <c r="H2072" s="6" t="s">
        <v>3330</v>
      </c>
      <c r="I2072" s="33" t="s">
        <v>3337</v>
      </c>
      <c r="J2072" s="32" t="s">
        <v>3338</v>
      </c>
    </row>
    <row r="2073" spans="1:10" ht="40.200000000000003" x14ac:dyDescent="0.3">
      <c r="A2073" s="18">
        <v>3101</v>
      </c>
      <c r="B2073" s="7" t="s">
        <v>3243</v>
      </c>
      <c r="C2073" s="36"/>
      <c r="D2073" s="3" t="s">
        <v>50</v>
      </c>
      <c r="E2073" s="4">
        <v>1</v>
      </c>
      <c r="F2073" s="5">
        <v>90408.805031446536</v>
      </c>
      <c r="G2073" s="56" t="s">
        <v>3264</v>
      </c>
      <c r="H2073" s="6" t="s">
        <v>3330</v>
      </c>
      <c r="I2073" s="33" t="s">
        <v>3337</v>
      </c>
      <c r="J2073" s="32" t="s">
        <v>3338</v>
      </c>
    </row>
    <row r="2074" spans="1:10" ht="40.200000000000003" x14ac:dyDescent="0.3">
      <c r="A2074" s="18">
        <v>1</v>
      </c>
      <c r="B2074" s="8" t="s">
        <v>930</v>
      </c>
      <c r="C2074" s="36"/>
      <c r="D2074" s="3" t="s">
        <v>61</v>
      </c>
      <c r="E2074" s="4">
        <v>6</v>
      </c>
      <c r="F2074" s="5">
        <v>90000</v>
      </c>
      <c r="G2074" s="56" t="s">
        <v>3291</v>
      </c>
      <c r="H2074" s="6" t="s">
        <v>3330</v>
      </c>
      <c r="I2074" s="33" t="s">
        <v>3337</v>
      </c>
      <c r="J2074" s="32" t="s">
        <v>3338</v>
      </c>
    </row>
    <row r="2075" spans="1:10" ht="40.200000000000003" x14ac:dyDescent="0.3">
      <c r="A2075" s="18">
        <v>3</v>
      </c>
      <c r="B2075" s="8" t="s">
        <v>932</v>
      </c>
      <c r="C2075" s="36"/>
      <c r="D2075" s="3" t="s">
        <v>61</v>
      </c>
      <c r="E2075" s="4">
        <v>6</v>
      </c>
      <c r="F2075" s="5">
        <v>90000</v>
      </c>
      <c r="G2075" s="56" t="s">
        <v>3291</v>
      </c>
      <c r="H2075" s="6" t="s">
        <v>3330</v>
      </c>
      <c r="I2075" s="33" t="s">
        <v>3337</v>
      </c>
      <c r="J2075" s="32" t="s">
        <v>3338</v>
      </c>
    </row>
    <row r="2076" spans="1:10" ht="40.200000000000003" x14ac:dyDescent="0.3">
      <c r="A2076" s="18">
        <v>33</v>
      </c>
      <c r="B2076" s="8" t="s">
        <v>2556</v>
      </c>
      <c r="C2076" s="36"/>
      <c r="D2076" s="3" t="s">
        <v>173</v>
      </c>
      <c r="E2076" s="4">
        <v>2</v>
      </c>
      <c r="F2076" s="5">
        <v>90000</v>
      </c>
      <c r="G2076" s="56" t="s">
        <v>3291</v>
      </c>
      <c r="H2076" s="6" t="s">
        <v>3330</v>
      </c>
      <c r="I2076" s="33" t="s">
        <v>3337</v>
      </c>
      <c r="J2076" s="32" t="s">
        <v>3338</v>
      </c>
    </row>
    <row r="2077" spans="1:10" ht="40.200000000000003" x14ac:dyDescent="0.3">
      <c r="A2077" s="18">
        <v>42</v>
      </c>
      <c r="B2077" s="7" t="s">
        <v>2565</v>
      </c>
      <c r="C2077" s="36"/>
      <c r="D2077" s="3" t="s">
        <v>173</v>
      </c>
      <c r="E2077" s="4">
        <v>3</v>
      </c>
      <c r="F2077" s="5">
        <v>90000</v>
      </c>
      <c r="G2077" s="56" t="s">
        <v>3291</v>
      </c>
      <c r="H2077" s="6" t="s">
        <v>3330</v>
      </c>
      <c r="I2077" s="33" t="s">
        <v>3337</v>
      </c>
      <c r="J2077" s="32" t="s">
        <v>3338</v>
      </c>
    </row>
    <row r="2078" spans="1:10" ht="40.200000000000003" x14ac:dyDescent="0.3">
      <c r="A2078" s="18">
        <v>1315</v>
      </c>
      <c r="B2078" s="7" t="s">
        <v>598</v>
      </c>
      <c r="C2078" s="36" t="s">
        <v>49</v>
      </c>
      <c r="D2078" s="3" t="s">
        <v>50</v>
      </c>
      <c r="E2078" s="4">
        <v>36</v>
      </c>
      <c r="F2078" s="5">
        <v>90000</v>
      </c>
      <c r="G2078" s="56" t="s">
        <v>3266</v>
      </c>
      <c r="H2078" s="6" t="s">
        <v>3330</v>
      </c>
      <c r="I2078" s="33" t="s">
        <v>3337</v>
      </c>
      <c r="J2078" s="32" t="s">
        <v>3338</v>
      </c>
    </row>
    <row r="2079" spans="1:10" ht="40.200000000000003" x14ac:dyDescent="0.3">
      <c r="A2079" s="18">
        <v>1393</v>
      </c>
      <c r="B2079" s="8" t="s">
        <v>556</v>
      </c>
      <c r="C2079" s="36" t="s">
        <v>49</v>
      </c>
      <c r="D2079" s="3" t="s">
        <v>863</v>
      </c>
      <c r="E2079" s="4">
        <v>6</v>
      </c>
      <c r="F2079" s="5">
        <v>90000</v>
      </c>
      <c r="G2079" s="56" t="s">
        <v>3266</v>
      </c>
      <c r="H2079" s="6" t="s">
        <v>3330</v>
      </c>
      <c r="I2079" s="33" t="s">
        <v>3337</v>
      </c>
      <c r="J2079" s="32" t="s">
        <v>3338</v>
      </c>
    </row>
    <row r="2080" spans="1:10" ht="40.200000000000003" x14ac:dyDescent="0.3">
      <c r="A2080" s="18">
        <v>1431</v>
      </c>
      <c r="B2080" s="8" t="s">
        <v>753</v>
      </c>
      <c r="C2080" s="36" t="s">
        <v>49</v>
      </c>
      <c r="D2080" s="3" t="s">
        <v>863</v>
      </c>
      <c r="E2080" s="4">
        <v>2</v>
      </c>
      <c r="F2080" s="5">
        <v>90000</v>
      </c>
      <c r="G2080" s="56" t="s">
        <v>3266</v>
      </c>
      <c r="H2080" s="6" t="s">
        <v>3330</v>
      </c>
      <c r="I2080" s="33" t="s">
        <v>3337</v>
      </c>
      <c r="J2080" s="32" t="s">
        <v>3338</v>
      </c>
    </row>
    <row r="2081" spans="1:10" ht="40.200000000000003" x14ac:dyDescent="0.3">
      <c r="A2081" s="18">
        <v>1463</v>
      </c>
      <c r="B2081" s="8" t="s">
        <v>350</v>
      </c>
      <c r="C2081" s="36"/>
      <c r="D2081" s="3" t="s">
        <v>863</v>
      </c>
      <c r="E2081" s="4">
        <v>2</v>
      </c>
      <c r="F2081" s="5">
        <v>90000</v>
      </c>
      <c r="G2081" s="56" t="s">
        <v>3266</v>
      </c>
      <c r="H2081" s="6" t="s">
        <v>3330</v>
      </c>
      <c r="I2081" s="33" t="s">
        <v>3337</v>
      </c>
      <c r="J2081" s="32" t="s">
        <v>3338</v>
      </c>
    </row>
    <row r="2082" spans="1:10" ht="40.200000000000003" x14ac:dyDescent="0.3">
      <c r="A2082" s="18">
        <v>1484</v>
      </c>
      <c r="B2082" s="8" t="s">
        <v>776</v>
      </c>
      <c r="C2082" s="36" t="s">
        <v>49</v>
      </c>
      <c r="D2082" s="3" t="s">
        <v>863</v>
      </c>
      <c r="E2082" s="4">
        <v>2</v>
      </c>
      <c r="F2082" s="5">
        <v>90000</v>
      </c>
      <c r="G2082" s="56" t="s">
        <v>3266</v>
      </c>
      <c r="H2082" s="6" t="s">
        <v>3330</v>
      </c>
      <c r="I2082" s="33" t="s">
        <v>3337</v>
      </c>
      <c r="J2082" s="32" t="s">
        <v>3338</v>
      </c>
    </row>
    <row r="2083" spans="1:10" ht="40.200000000000003" x14ac:dyDescent="0.3">
      <c r="A2083" s="18">
        <v>2868</v>
      </c>
      <c r="B2083" s="7" t="s">
        <v>264</v>
      </c>
      <c r="C2083" s="36"/>
      <c r="D2083" s="3" t="s">
        <v>145</v>
      </c>
      <c r="E2083" s="4">
        <v>60</v>
      </c>
      <c r="F2083" s="5">
        <v>90000</v>
      </c>
      <c r="G2083" s="56" t="s">
        <v>3264</v>
      </c>
      <c r="H2083" s="6" t="s">
        <v>3330</v>
      </c>
      <c r="I2083" s="33" t="s">
        <v>3337</v>
      </c>
      <c r="J2083" s="32" t="s">
        <v>3338</v>
      </c>
    </row>
    <row r="2084" spans="1:10" ht="40.200000000000003" x14ac:dyDescent="0.3">
      <c r="A2084" s="18">
        <v>2975</v>
      </c>
      <c r="B2084" s="7" t="s">
        <v>880</v>
      </c>
      <c r="C2084" s="36" t="s">
        <v>881</v>
      </c>
      <c r="D2084" s="3" t="s">
        <v>863</v>
      </c>
      <c r="E2084" s="4">
        <v>720</v>
      </c>
      <c r="F2084" s="5">
        <v>90000</v>
      </c>
      <c r="G2084" s="56" t="s">
        <v>3264</v>
      </c>
      <c r="H2084" s="6" t="s">
        <v>3330</v>
      </c>
      <c r="I2084" s="33" t="s">
        <v>3337</v>
      </c>
      <c r="J2084" s="32" t="s">
        <v>3338</v>
      </c>
    </row>
    <row r="2085" spans="1:10" ht="40.200000000000003" x14ac:dyDescent="0.3">
      <c r="A2085" s="18">
        <v>2121</v>
      </c>
      <c r="B2085" s="1" t="s">
        <v>376</v>
      </c>
      <c r="C2085" s="36"/>
      <c r="D2085" s="3" t="s">
        <v>50</v>
      </c>
      <c r="E2085" s="4">
        <v>200</v>
      </c>
      <c r="F2085" s="5">
        <v>89009.999999999985</v>
      </c>
      <c r="G2085" s="54" t="s">
        <v>3313</v>
      </c>
      <c r="H2085" s="6" t="s">
        <v>3330</v>
      </c>
      <c r="I2085" s="33" t="s">
        <v>3337</v>
      </c>
      <c r="J2085" s="32" t="s">
        <v>3338</v>
      </c>
    </row>
    <row r="2086" spans="1:10" ht="40.200000000000003" x14ac:dyDescent="0.3">
      <c r="A2086" s="18">
        <v>2319</v>
      </c>
      <c r="B2086" s="7" t="s">
        <v>1551</v>
      </c>
      <c r="C2086" s="36" t="s">
        <v>49</v>
      </c>
      <c r="D2086" s="3" t="s">
        <v>5</v>
      </c>
      <c r="E2086" s="4">
        <v>32</v>
      </c>
      <c r="F2086" s="5">
        <v>88704</v>
      </c>
      <c r="G2086" s="56" t="s">
        <v>3295</v>
      </c>
      <c r="H2086" s="6" t="s">
        <v>3330</v>
      </c>
      <c r="I2086" s="33" t="s">
        <v>3337</v>
      </c>
      <c r="J2086" s="32" t="s">
        <v>3338</v>
      </c>
    </row>
    <row r="2087" spans="1:10" ht="40.200000000000003" x14ac:dyDescent="0.3">
      <c r="A2087" s="18">
        <v>3131</v>
      </c>
      <c r="B2087" s="7" t="s">
        <v>3164</v>
      </c>
      <c r="C2087" s="36" t="s">
        <v>49</v>
      </c>
      <c r="D2087" s="3" t="s">
        <v>863</v>
      </c>
      <c r="E2087" s="4">
        <v>1</v>
      </c>
      <c r="F2087" s="5">
        <v>88200</v>
      </c>
      <c r="G2087" s="57" t="s">
        <v>3289</v>
      </c>
      <c r="H2087" s="6" t="s">
        <v>3330</v>
      </c>
      <c r="I2087" s="33" t="s">
        <v>3337</v>
      </c>
      <c r="J2087" s="32" t="s">
        <v>3338</v>
      </c>
    </row>
    <row r="2088" spans="1:10" ht="40.200000000000003" x14ac:dyDescent="0.3">
      <c r="A2088" s="18">
        <v>96</v>
      </c>
      <c r="B2088" s="7" t="s">
        <v>1040</v>
      </c>
      <c r="C2088" s="36" t="s">
        <v>49</v>
      </c>
      <c r="D2088" s="3" t="s">
        <v>50</v>
      </c>
      <c r="E2088" s="4">
        <v>2</v>
      </c>
      <c r="F2088" s="5">
        <v>88000</v>
      </c>
      <c r="G2088" s="56" t="s">
        <v>3275</v>
      </c>
      <c r="H2088" s="6" t="s">
        <v>3330</v>
      </c>
      <c r="I2088" s="33" t="s">
        <v>3337</v>
      </c>
      <c r="J2088" s="32" t="s">
        <v>3338</v>
      </c>
    </row>
    <row r="2089" spans="1:10" ht="40.200000000000003" x14ac:dyDescent="0.3">
      <c r="A2089" s="18">
        <v>1879</v>
      </c>
      <c r="B2089" s="7" t="s">
        <v>2389</v>
      </c>
      <c r="C2089" s="36" t="s">
        <v>3364</v>
      </c>
      <c r="D2089" s="3" t="s">
        <v>50</v>
      </c>
      <c r="E2089" s="4">
        <v>3</v>
      </c>
      <c r="F2089" s="5">
        <v>87843.9</v>
      </c>
      <c r="G2089" s="58" t="s">
        <v>3320</v>
      </c>
      <c r="H2089" s="6" t="s">
        <v>3330</v>
      </c>
      <c r="I2089" s="33" t="s">
        <v>3337</v>
      </c>
      <c r="J2089" s="32" t="s">
        <v>3338</v>
      </c>
    </row>
    <row r="2090" spans="1:10" ht="40.200000000000003" x14ac:dyDescent="0.3">
      <c r="A2090" s="18">
        <v>2350</v>
      </c>
      <c r="B2090" s="8" t="s">
        <v>1546</v>
      </c>
      <c r="C2090" s="36" t="s">
        <v>49</v>
      </c>
      <c r="D2090" s="3" t="s">
        <v>860</v>
      </c>
      <c r="E2090" s="4">
        <v>39</v>
      </c>
      <c r="F2090" s="5">
        <v>87750</v>
      </c>
      <c r="G2090" s="56" t="s">
        <v>3295</v>
      </c>
      <c r="H2090" s="6" t="s">
        <v>3330</v>
      </c>
      <c r="I2090" s="33" t="s">
        <v>3337</v>
      </c>
      <c r="J2090" s="32" t="s">
        <v>3338</v>
      </c>
    </row>
    <row r="2091" spans="1:10" ht="40.200000000000003" x14ac:dyDescent="0.3">
      <c r="A2091" s="18">
        <v>1660</v>
      </c>
      <c r="B2091" s="7" t="s">
        <v>590</v>
      </c>
      <c r="C2091" s="36" t="s">
        <v>49</v>
      </c>
      <c r="D2091" s="3" t="s">
        <v>50</v>
      </c>
      <c r="E2091" s="4">
        <v>6</v>
      </c>
      <c r="F2091" s="5">
        <v>87526.427061310766</v>
      </c>
      <c r="G2091" s="56" t="s">
        <v>3265</v>
      </c>
      <c r="H2091" s="6" t="s">
        <v>3330</v>
      </c>
      <c r="I2091" s="33" t="s">
        <v>3337</v>
      </c>
      <c r="J2091" s="32" t="s">
        <v>3338</v>
      </c>
    </row>
    <row r="2092" spans="1:10" ht="40.200000000000003" x14ac:dyDescent="0.3">
      <c r="A2092" s="18">
        <v>1795</v>
      </c>
      <c r="B2092" s="8" t="s">
        <v>573</v>
      </c>
      <c r="C2092" s="36" t="s">
        <v>3351</v>
      </c>
      <c r="D2092" s="3" t="s">
        <v>863</v>
      </c>
      <c r="E2092" s="4">
        <v>48</v>
      </c>
      <c r="F2092" s="5">
        <v>87526.427061310751</v>
      </c>
      <c r="G2092" s="58" t="s">
        <v>3316</v>
      </c>
      <c r="H2092" s="6" t="s">
        <v>3330</v>
      </c>
      <c r="I2092" s="33" t="s">
        <v>3337</v>
      </c>
      <c r="J2092" s="32" t="s">
        <v>3338</v>
      </c>
    </row>
    <row r="2093" spans="1:10" ht="40.200000000000003" x14ac:dyDescent="0.3">
      <c r="A2093" s="18">
        <v>638</v>
      </c>
      <c r="B2093" s="7" t="s">
        <v>1936</v>
      </c>
      <c r="C2093" s="36" t="s">
        <v>3402</v>
      </c>
      <c r="D2093" s="3" t="s">
        <v>50</v>
      </c>
      <c r="E2093" s="4">
        <v>1</v>
      </c>
      <c r="F2093" s="5">
        <v>87301.2</v>
      </c>
      <c r="G2093" s="56" t="s">
        <v>3304</v>
      </c>
      <c r="H2093" s="6" t="s">
        <v>3330</v>
      </c>
      <c r="I2093" s="33" t="s">
        <v>3337</v>
      </c>
      <c r="J2093" s="32" t="s">
        <v>3338</v>
      </c>
    </row>
    <row r="2094" spans="1:10" ht="40.200000000000003" x14ac:dyDescent="0.3">
      <c r="A2094" s="18">
        <v>1148</v>
      </c>
      <c r="B2094" s="7" t="s">
        <v>1741</v>
      </c>
      <c r="C2094" s="36" t="s">
        <v>3418</v>
      </c>
      <c r="D2094" s="3" t="s">
        <v>50</v>
      </c>
      <c r="E2094" s="4">
        <v>1</v>
      </c>
      <c r="F2094" s="5">
        <v>87301.2</v>
      </c>
      <c r="G2094" s="56" t="s">
        <v>3309</v>
      </c>
      <c r="H2094" s="6" t="s">
        <v>3330</v>
      </c>
      <c r="I2094" s="33" t="s">
        <v>3337</v>
      </c>
      <c r="J2094" s="32" t="s">
        <v>3338</v>
      </c>
    </row>
    <row r="2095" spans="1:10" ht="40.200000000000003" x14ac:dyDescent="0.3">
      <c r="A2095" s="18">
        <v>1199</v>
      </c>
      <c r="B2095" s="7" t="s">
        <v>1675</v>
      </c>
      <c r="C2095" s="36" t="s">
        <v>3409</v>
      </c>
      <c r="D2095" s="3" t="s">
        <v>50</v>
      </c>
      <c r="E2095" s="4">
        <v>1</v>
      </c>
      <c r="F2095" s="5">
        <v>87301.2</v>
      </c>
      <c r="G2095" s="54" t="s">
        <v>3310</v>
      </c>
      <c r="H2095" s="6" t="s">
        <v>3330</v>
      </c>
      <c r="I2095" s="33" t="s">
        <v>3337</v>
      </c>
      <c r="J2095" s="32" t="s">
        <v>3338</v>
      </c>
    </row>
    <row r="2096" spans="1:10" ht="40.200000000000003" x14ac:dyDescent="0.3">
      <c r="A2096" s="18">
        <v>496</v>
      </c>
      <c r="B2096" s="7" t="s">
        <v>2246</v>
      </c>
      <c r="C2096" s="36" t="s">
        <v>3343</v>
      </c>
      <c r="D2096" s="3" t="s">
        <v>50</v>
      </c>
      <c r="E2096" s="4">
        <v>1</v>
      </c>
      <c r="F2096" s="5">
        <v>87081.599999999991</v>
      </c>
      <c r="G2096" s="56" t="s">
        <v>3279</v>
      </c>
      <c r="H2096" s="6" t="s">
        <v>3333</v>
      </c>
      <c r="I2096" s="33" t="s">
        <v>3337</v>
      </c>
      <c r="J2096" s="32" t="s">
        <v>3338</v>
      </c>
    </row>
    <row r="2097" spans="1:10" ht="40.200000000000003" x14ac:dyDescent="0.3">
      <c r="A2097" s="18">
        <v>2720</v>
      </c>
      <c r="B2097" s="7" t="s">
        <v>1597</v>
      </c>
      <c r="C2097" s="36" t="s">
        <v>49</v>
      </c>
      <c r="D2097" s="3" t="s">
        <v>50</v>
      </c>
      <c r="E2097" s="4">
        <v>2</v>
      </c>
      <c r="F2097" s="5">
        <v>87000</v>
      </c>
      <c r="G2097" s="56" t="s">
        <v>3300</v>
      </c>
      <c r="H2097" s="6" t="s">
        <v>3330</v>
      </c>
      <c r="I2097" s="33" t="s">
        <v>3337</v>
      </c>
      <c r="J2097" s="32" t="s">
        <v>3338</v>
      </c>
    </row>
    <row r="2098" spans="1:10" ht="40.200000000000003" x14ac:dyDescent="0.3">
      <c r="A2098" s="18">
        <v>2134</v>
      </c>
      <c r="B2098" s="1" t="s">
        <v>482</v>
      </c>
      <c r="C2098" s="36"/>
      <c r="D2098" s="3" t="s">
        <v>50</v>
      </c>
      <c r="E2098" s="4">
        <v>10</v>
      </c>
      <c r="F2098" s="5">
        <v>86784</v>
      </c>
      <c r="G2098" s="54" t="s">
        <v>3313</v>
      </c>
      <c r="H2098" s="6" t="s">
        <v>3330</v>
      </c>
      <c r="I2098" s="33" t="s">
        <v>3337</v>
      </c>
      <c r="J2098" s="32" t="s">
        <v>3338</v>
      </c>
    </row>
    <row r="2099" spans="1:10" ht="40.200000000000003" x14ac:dyDescent="0.3">
      <c r="A2099" s="18">
        <v>640</v>
      </c>
      <c r="B2099" s="7" t="s">
        <v>2076</v>
      </c>
      <c r="C2099" s="36" t="s">
        <v>3403</v>
      </c>
      <c r="D2099" s="3" t="s">
        <v>50</v>
      </c>
      <c r="E2099" s="4">
        <v>2</v>
      </c>
      <c r="F2099" s="5">
        <v>86644.800000000003</v>
      </c>
      <c r="G2099" s="56" t="s">
        <v>3304</v>
      </c>
      <c r="H2099" s="6" t="s">
        <v>3330</v>
      </c>
      <c r="I2099" s="33" t="s">
        <v>3337</v>
      </c>
      <c r="J2099" s="32" t="s">
        <v>3338</v>
      </c>
    </row>
    <row r="2100" spans="1:10" ht="40.200000000000003" x14ac:dyDescent="0.3">
      <c r="A2100" s="18">
        <v>642</v>
      </c>
      <c r="B2100" s="7" t="s">
        <v>2078</v>
      </c>
      <c r="C2100" s="36" t="s">
        <v>3404</v>
      </c>
      <c r="D2100" s="3" t="s">
        <v>50</v>
      </c>
      <c r="E2100" s="4">
        <v>2</v>
      </c>
      <c r="F2100" s="5">
        <v>86644.800000000003</v>
      </c>
      <c r="G2100" s="56" t="s">
        <v>3304</v>
      </c>
      <c r="H2100" s="6" t="s">
        <v>3330</v>
      </c>
      <c r="I2100" s="33" t="s">
        <v>3337</v>
      </c>
      <c r="J2100" s="32" t="s">
        <v>3338</v>
      </c>
    </row>
    <row r="2101" spans="1:10" ht="40.200000000000003" x14ac:dyDescent="0.3">
      <c r="A2101" s="18">
        <v>643</v>
      </c>
      <c r="B2101" s="7" t="s">
        <v>2079</v>
      </c>
      <c r="C2101" s="36" t="s">
        <v>3403</v>
      </c>
      <c r="D2101" s="3" t="s">
        <v>50</v>
      </c>
      <c r="E2101" s="4">
        <v>2</v>
      </c>
      <c r="F2101" s="5">
        <v>86644.800000000003</v>
      </c>
      <c r="G2101" s="56" t="s">
        <v>3304</v>
      </c>
      <c r="H2101" s="6" t="s">
        <v>3330</v>
      </c>
      <c r="I2101" s="33" t="s">
        <v>3337</v>
      </c>
      <c r="J2101" s="32" t="s">
        <v>3338</v>
      </c>
    </row>
    <row r="2102" spans="1:10" ht="40.200000000000003" x14ac:dyDescent="0.3">
      <c r="A2102" s="18">
        <v>1142</v>
      </c>
      <c r="B2102" s="7" t="s">
        <v>1735</v>
      </c>
      <c r="C2102" s="36" t="s">
        <v>3418</v>
      </c>
      <c r="D2102" s="3" t="s">
        <v>50</v>
      </c>
      <c r="E2102" s="4">
        <v>1</v>
      </c>
      <c r="F2102" s="5">
        <v>86644.800000000003</v>
      </c>
      <c r="G2102" s="56" t="s">
        <v>3309</v>
      </c>
      <c r="H2102" s="6" t="s">
        <v>3330</v>
      </c>
      <c r="I2102" s="33" t="s">
        <v>3337</v>
      </c>
      <c r="J2102" s="32" t="s">
        <v>3338</v>
      </c>
    </row>
    <row r="2103" spans="1:10" ht="40.200000000000003" x14ac:dyDescent="0.3">
      <c r="A2103" s="18">
        <v>1808</v>
      </c>
      <c r="B2103" s="2" t="s">
        <v>211</v>
      </c>
      <c r="C2103" s="40"/>
      <c r="D2103" s="3" t="s">
        <v>212</v>
      </c>
      <c r="E2103" s="4">
        <v>24</v>
      </c>
      <c r="F2103" s="5">
        <v>86424</v>
      </c>
      <c r="G2103" s="58" t="s">
        <v>3317</v>
      </c>
      <c r="H2103" s="6" t="s">
        <v>3330</v>
      </c>
      <c r="I2103" s="33" t="s">
        <v>3337</v>
      </c>
      <c r="J2103" s="32" t="s">
        <v>3338</v>
      </c>
    </row>
    <row r="2104" spans="1:10" ht="40.200000000000003" x14ac:dyDescent="0.3">
      <c r="A2104" s="18">
        <v>2368</v>
      </c>
      <c r="B2104" s="8" t="s">
        <v>2641</v>
      </c>
      <c r="C2104" s="36" t="s">
        <v>49</v>
      </c>
      <c r="D2104" s="3" t="s">
        <v>860</v>
      </c>
      <c r="E2104" s="4">
        <v>36</v>
      </c>
      <c r="F2104" s="5">
        <v>86400</v>
      </c>
      <c r="G2104" s="56" t="s">
        <v>3295</v>
      </c>
      <c r="H2104" s="6" t="s">
        <v>3330</v>
      </c>
      <c r="I2104" s="33" t="s">
        <v>3337</v>
      </c>
      <c r="J2104" s="32" t="s">
        <v>3338</v>
      </c>
    </row>
    <row r="2105" spans="1:10" ht="40.200000000000003" x14ac:dyDescent="0.3">
      <c r="A2105" s="18">
        <v>2369</v>
      </c>
      <c r="B2105" s="8" t="s">
        <v>2642</v>
      </c>
      <c r="C2105" s="36" t="s">
        <v>49</v>
      </c>
      <c r="D2105" s="3" t="s">
        <v>860</v>
      </c>
      <c r="E2105" s="4">
        <v>36</v>
      </c>
      <c r="F2105" s="5">
        <v>86400</v>
      </c>
      <c r="G2105" s="56" t="s">
        <v>3295</v>
      </c>
      <c r="H2105" s="6" t="s">
        <v>3330</v>
      </c>
      <c r="I2105" s="33" t="s">
        <v>3337</v>
      </c>
      <c r="J2105" s="32" t="s">
        <v>3338</v>
      </c>
    </row>
    <row r="2106" spans="1:10" ht="40.200000000000003" x14ac:dyDescent="0.3">
      <c r="A2106" s="18">
        <v>1870</v>
      </c>
      <c r="B2106" s="7" t="s">
        <v>2380</v>
      </c>
      <c r="C2106" s="36" t="s">
        <v>3364</v>
      </c>
      <c r="D2106" s="3" t="s">
        <v>50</v>
      </c>
      <c r="E2106" s="4">
        <v>5</v>
      </c>
      <c r="F2106" s="5">
        <v>86267.249999999985</v>
      </c>
      <c r="G2106" s="58" t="s">
        <v>3320</v>
      </c>
      <c r="H2106" s="6" t="s">
        <v>3330</v>
      </c>
      <c r="I2106" s="33" t="s">
        <v>3337</v>
      </c>
      <c r="J2106" s="32" t="s">
        <v>3338</v>
      </c>
    </row>
    <row r="2107" spans="1:10" ht="40.200000000000003" x14ac:dyDescent="0.3">
      <c r="A2107" s="18">
        <v>641</v>
      </c>
      <c r="B2107" s="7" t="s">
        <v>2077</v>
      </c>
      <c r="C2107" s="36" t="s">
        <v>3403</v>
      </c>
      <c r="D2107" s="3" t="s">
        <v>50</v>
      </c>
      <c r="E2107" s="4">
        <v>2</v>
      </c>
      <c r="F2107" s="5">
        <v>85332</v>
      </c>
      <c r="G2107" s="56" t="s">
        <v>3304</v>
      </c>
      <c r="H2107" s="6" t="s">
        <v>3330</v>
      </c>
      <c r="I2107" s="33" t="s">
        <v>3337</v>
      </c>
      <c r="J2107" s="32" t="s">
        <v>3338</v>
      </c>
    </row>
    <row r="2108" spans="1:10" ht="40.200000000000003" x14ac:dyDescent="0.3">
      <c r="A2108" s="18">
        <v>819</v>
      </c>
      <c r="B2108" s="7" t="s">
        <v>1895</v>
      </c>
      <c r="C2108" s="36" t="s">
        <v>3413</v>
      </c>
      <c r="D2108" s="3" t="s">
        <v>50</v>
      </c>
      <c r="E2108" s="4">
        <v>65</v>
      </c>
      <c r="F2108" s="5">
        <v>85332</v>
      </c>
      <c r="G2108" s="56" t="s">
        <v>3305</v>
      </c>
      <c r="H2108" s="6" t="s">
        <v>3330</v>
      </c>
      <c r="I2108" s="33" t="s">
        <v>3337</v>
      </c>
      <c r="J2108" s="32" t="s">
        <v>3338</v>
      </c>
    </row>
    <row r="2109" spans="1:10" ht="40.200000000000003" x14ac:dyDescent="0.3">
      <c r="A2109" s="18">
        <v>1211</v>
      </c>
      <c r="B2109" s="29" t="s">
        <v>2134</v>
      </c>
      <c r="C2109" s="48" t="s">
        <v>3409</v>
      </c>
      <c r="D2109" s="3" t="s">
        <v>50</v>
      </c>
      <c r="E2109" s="4">
        <v>1</v>
      </c>
      <c r="F2109" s="5">
        <v>85332</v>
      </c>
      <c r="G2109" s="54" t="s">
        <v>3310</v>
      </c>
      <c r="H2109" s="6" t="s">
        <v>3330</v>
      </c>
      <c r="I2109" s="33" t="s">
        <v>3337</v>
      </c>
      <c r="J2109" s="32" t="s">
        <v>3338</v>
      </c>
    </row>
    <row r="2110" spans="1:10" ht="40.200000000000003" x14ac:dyDescent="0.3">
      <c r="A2110" s="18">
        <v>1221</v>
      </c>
      <c r="B2110" s="29" t="s">
        <v>2144</v>
      </c>
      <c r="C2110" s="48" t="s">
        <v>3409</v>
      </c>
      <c r="D2110" s="3" t="s">
        <v>50</v>
      </c>
      <c r="E2110" s="4">
        <v>1</v>
      </c>
      <c r="F2110" s="5">
        <v>85332</v>
      </c>
      <c r="G2110" s="54" t="s">
        <v>3310</v>
      </c>
      <c r="H2110" s="6" t="s">
        <v>3330</v>
      </c>
      <c r="I2110" s="33" t="s">
        <v>3337</v>
      </c>
      <c r="J2110" s="32" t="s">
        <v>3338</v>
      </c>
    </row>
    <row r="2111" spans="1:10" ht="40.200000000000003" x14ac:dyDescent="0.3">
      <c r="A2111" s="18">
        <v>2620</v>
      </c>
      <c r="B2111" s="2" t="s">
        <v>1254</v>
      </c>
      <c r="C2111" s="40"/>
      <c r="D2111" s="3" t="s">
        <v>1224</v>
      </c>
      <c r="E2111" s="4">
        <v>120</v>
      </c>
      <c r="F2111" s="5">
        <v>84963.840000000026</v>
      </c>
      <c r="G2111" s="58" t="s">
        <v>3299</v>
      </c>
      <c r="H2111" s="6" t="s">
        <v>3330</v>
      </c>
      <c r="I2111" s="33" t="s">
        <v>3337</v>
      </c>
      <c r="J2111" s="32" t="s">
        <v>3338</v>
      </c>
    </row>
    <row r="2112" spans="1:10" ht="66" x14ac:dyDescent="0.3">
      <c r="A2112" s="18">
        <v>2624</v>
      </c>
      <c r="B2112" s="8" t="s">
        <v>1277</v>
      </c>
      <c r="C2112" s="36" t="s">
        <v>1278</v>
      </c>
      <c r="D2112" s="3" t="s">
        <v>1224</v>
      </c>
      <c r="E2112" s="4">
        <v>10</v>
      </c>
      <c r="F2112" s="5">
        <v>84500</v>
      </c>
      <c r="G2112" s="58" t="s">
        <v>3299</v>
      </c>
      <c r="H2112" s="6" t="s">
        <v>3330</v>
      </c>
      <c r="I2112" s="33" t="s">
        <v>3337</v>
      </c>
      <c r="J2112" s="32" t="s">
        <v>3338</v>
      </c>
    </row>
    <row r="2113" spans="1:10" ht="40.200000000000003" x14ac:dyDescent="0.3">
      <c r="A2113" s="18">
        <v>818</v>
      </c>
      <c r="B2113" s="7" t="s">
        <v>1894</v>
      </c>
      <c r="C2113" s="36" t="s">
        <v>3413</v>
      </c>
      <c r="D2113" s="3" t="s">
        <v>50</v>
      </c>
      <c r="E2113" s="4">
        <v>70</v>
      </c>
      <c r="F2113" s="5">
        <v>84238</v>
      </c>
      <c r="G2113" s="56" t="s">
        <v>3305</v>
      </c>
      <c r="H2113" s="6" t="s">
        <v>3330</v>
      </c>
      <c r="I2113" s="33" t="s">
        <v>3337</v>
      </c>
      <c r="J2113" s="32" t="s">
        <v>3338</v>
      </c>
    </row>
    <row r="2114" spans="1:10" ht="40.200000000000003" x14ac:dyDescent="0.3">
      <c r="A2114" s="18">
        <v>104</v>
      </c>
      <c r="B2114" s="7" t="s">
        <v>2041</v>
      </c>
      <c r="C2114" s="36" t="s">
        <v>3374</v>
      </c>
      <c r="D2114" s="3" t="s">
        <v>50</v>
      </c>
      <c r="E2114" s="4">
        <v>2</v>
      </c>
      <c r="F2114" s="5">
        <v>84000</v>
      </c>
      <c r="G2114" s="56" t="s">
        <v>3281</v>
      </c>
      <c r="H2114" s="6" t="s">
        <v>3330</v>
      </c>
      <c r="I2114" s="33" t="s">
        <v>3337</v>
      </c>
      <c r="J2114" s="32" t="s">
        <v>3338</v>
      </c>
    </row>
    <row r="2115" spans="1:10" ht="40.200000000000003" x14ac:dyDescent="0.3">
      <c r="A2115" s="18">
        <v>122</v>
      </c>
      <c r="B2115" s="7" t="s">
        <v>2041</v>
      </c>
      <c r="C2115" s="36" t="s">
        <v>3374</v>
      </c>
      <c r="D2115" s="3" t="s">
        <v>50</v>
      </c>
      <c r="E2115" s="4">
        <v>2</v>
      </c>
      <c r="F2115" s="5">
        <v>84000</v>
      </c>
      <c r="G2115" s="56" t="s">
        <v>3281</v>
      </c>
      <c r="H2115" s="6" t="s">
        <v>3330</v>
      </c>
      <c r="I2115" s="33" t="s">
        <v>3337</v>
      </c>
      <c r="J2115" s="32" t="s">
        <v>3338</v>
      </c>
    </row>
    <row r="2116" spans="1:10" ht="40.200000000000003" x14ac:dyDescent="0.3">
      <c r="A2116" s="18">
        <v>148</v>
      </c>
      <c r="B2116" s="7" t="s">
        <v>2041</v>
      </c>
      <c r="C2116" s="36" t="s">
        <v>3374</v>
      </c>
      <c r="D2116" s="3" t="s">
        <v>50</v>
      </c>
      <c r="E2116" s="4">
        <v>2</v>
      </c>
      <c r="F2116" s="5">
        <v>84000</v>
      </c>
      <c r="G2116" s="56" t="s">
        <v>3281</v>
      </c>
      <c r="H2116" s="6" t="s">
        <v>3330</v>
      </c>
      <c r="I2116" s="33" t="s">
        <v>3337</v>
      </c>
      <c r="J2116" s="32" t="s">
        <v>3338</v>
      </c>
    </row>
    <row r="2117" spans="1:10" ht="40.200000000000003" x14ac:dyDescent="0.3">
      <c r="A2117" s="18">
        <v>2001</v>
      </c>
      <c r="B2117" s="7" t="s">
        <v>2756</v>
      </c>
      <c r="C2117" s="36" t="s">
        <v>49</v>
      </c>
      <c r="D2117" s="3" t="s">
        <v>863</v>
      </c>
      <c r="E2117" s="4">
        <v>100</v>
      </c>
      <c r="F2117" s="5">
        <v>84000</v>
      </c>
      <c r="G2117" s="58" t="s">
        <v>3320</v>
      </c>
      <c r="H2117" s="6" t="s">
        <v>3330</v>
      </c>
      <c r="I2117" s="33" t="s">
        <v>3337</v>
      </c>
      <c r="J2117" s="32" t="s">
        <v>3338</v>
      </c>
    </row>
    <row r="2118" spans="1:10" ht="40.200000000000003" x14ac:dyDescent="0.3">
      <c r="A2118" s="18">
        <v>2160</v>
      </c>
      <c r="B2118" s="8" t="s">
        <v>978</v>
      </c>
      <c r="C2118" s="36" t="s">
        <v>49</v>
      </c>
      <c r="D2118" s="3" t="s">
        <v>863</v>
      </c>
      <c r="E2118" s="4">
        <v>120</v>
      </c>
      <c r="F2118" s="5">
        <v>84000</v>
      </c>
      <c r="G2118" s="54" t="s">
        <v>3313</v>
      </c>
      <c r="H2118" s="6" t="s">
        <v>3330</v>
      </c>
      <c r="I2118" s="33" t="s">
        <v>3337</v>
      </c>
      <c r="J2118" s="32" t="s">
        <v>3338</v>
      </c>
    </row>
    <row r="2119" spans="1:10" ht="40.200000000000003" x14ac:dyDescent="0.3">
      <c r="A2119" s="18">
        <v>2174</v>
      </c>
      <c r="B2119" s="8" t="s">
        <v>998</v>
      </c>
      <c r="C2119" s="36" t="s">
        <v>49</v>
      </c>
      <c r="D2119" s="3" t="s">
        <v>863</v>
      </c>
      <c r="E2119" s="4">
        <v>20</v>
      </c>
      <c r="F2119" s="5">
        <v>84000</v>
      </c>
      <c r="G2119" s="54" t="s">
        <v>3313</v>
      </c>
      <c r="H2119" s="6" t="s">
        <v>3330</v>
      </c>
      <c r="I2119" s="33" t="s">
        <v>3337</v>
      </c>
      <c r="J2119" s="32" t="s">
        <v>3338</v>
      </c>
    </row>
    <row r="2120" spans="1:10" ht="40.200000000000003" x14ac:dyDescent="0.3">
      <c r="A2120" s="18">
        <v>457</v>
      </c>
      <c r="B2120" s="7" t="s">
        <v>2207</v>
      </c>
      <c r="C2120" s="36" t="s">
        <v>3343</v>
      </c>
      <c r="D2120" s="3" t="s">
        <v>50</v>
      </c>
      <c r="E2120" s="4">
        <v>1</v>
      </c>
      <c r="F2120" s="5">
        <v>83714.399999999994</v>
      </c>
      <c r="G2120" s="56" t="s">
        <v>3279</v>
      </c>
      <c r="H2120" s="6" t="s">
        <v>3333</v>
      </c>
      <c r="I2120" s="33" t="s">
        <v>3337</v>
      </c>
      <c r="J2120" s="32" t="s">
        <v>3338</v>
      </c>
    </row>
    <row r="2121" spans="1:10" ht="40.200000000000003" x14ac:dyDescent="0.3">
      <c r="A2121" s="18">
        <v>2335</v>
      </c>
      <c r="B2121" s="7" t="s">
        <v>1598</v>
      </c>
      <c r="C2121" s="36" t="s">
        <v>49</v>
      </c>
      <c r="D2121" s="3" t="s">
        <v>50</v>
      </c>
      <c r="E2121" s="4">
        <v>20</v>
      </c>
      <c r="F2121" s="5">
        <v>83200</v>
      </c>
      <c r="G2121" s="56" t="s">
        <v>3295</v>
      </c>
      <c r="H2121" s="6" t="s">
        <v>3330</v>
      </c>
      <c r="I2121" s="33" t="s">
        <v>3337</v>
      </c>
      <c r="J2121" s="32" t="s">
        <v>3338</v>
      </c>
    </row>
    <row r="2122" spans="1:10" ht="40.200000000000003" x14ac:dyDescent="0.3">
      <c r="A2122" s="18">
        <v>732</v>
      </c>
      <c r="B2122" s="8" t="s">
        <v>2864</v>
      </c>
      <c r="C2122" s="36" t="s">
        <v>3412</v>
      </c>
      <c r="D2122" s="3" t="s">
        <v>863</v>
      </c>
      <c r="E2122" s="4">
        <v>9</v>
      </c>
      <c r="F2122" s="5">
        <v>82800</v>
      </c>
      <c r="G2122" s="56" t="s">
        <v>3304</v>
      </c>
      <c r="H2122" s="6" t="s">
        <v>3330</v>
      </c>
      <c r="I2122" s="33" t="s">
        <v>3337</v>
      </c>
      <c r="J2122" s="32" t="s">
        <v>3338</v>
      </c>
    </row>
    <row r="2123" spans="1:10" ht="40.200000000000003" x14ac:dyDescent="0.3">
      <c r="A2123" s="18">
        <v>616</v>
      </c>
      <c r="B2123" s="7" t="s">
        <v>1843</v>
      </c>
      <c r="C2123" s="36" t="s">
        <v>3399</v>
      </c>
      <c r="D2123" s="3" t="s">
        <v>50</v>
      </c>
      <c r="E2123" s="4">
        <v>1</v>
      </c>
      <c r="F2123" s="5">
        <v>82706.399999999994</v>
      </c>
      <c r="G2123" s="56" t="s">
        <v>3304</v>
      </c>
      <c r="H2123" s="6" t="s">
        <v>3330</v>
      </c>
      <c r="I2123" s="33" t="s">
        <v>3337</v>
      </c>
      <c r="J2123" s="32" t="s">
        <v>3338</v>
      </c>
    </row>
    <row r="2124" spans="1:10" ht="40.200000000000003" x14ac:dyDescent="0.3">
      <c r="A2124" s="18">
        <v>1222</v>
      </c>
      <c r="B2124" s="7" t="s">
        <v>2145</v>
      </c>
      <c r="C2124" s="36" t="s">
        <v>3409</v>
      </c>
      <c r="D2124" s="3" t="s">
        <v>50</v>
      </c>
      <c r="E2124" s="4">
        <v>1</v>
      </c>
      <c r="F2124" s="5">
        <v>82050</v>
      </c>
      <c r="G2124" s="54" t="s">
        <v>3310</v>
      </c>
      <c r="H2124" s="6" t="s">
        <v>3330</v>
      </c>
      <c r="I2124" s="33" t="s">
        <v>3337</v>
      </c>
      <c r="J2124" s="32" t="s">
        <v>3338</v>
      </c>
    </row>
    <row r="2125" spans="1:10" ht="40.200000000000003" x14ac:dyDescent="0.3">
      <c r="A2125" s="18">
        <v>1282</v>
      </c>
      <c r="B2125" s="1" t="s">
        <v>426</v>
      </c>
      <c r="C2125" s="50" t="s">
        <v>427</v>
      </c>
      <c r="D2125" s="3" t="s">
        <v>50</v>
      </c>
      <c r="E2125" s="4">
        <v>8</v>
      </c>
      <c r="F2125" s="5">
        <v>81891.199999999997</v>
      </c>
      <c r="G2125" s="56" t="s">
        <v>3266</v>
      </c>
      <c r="H2125" s="6" t="s">
        <v>3330</v>
      </c>
      <c r="I2125" s="33" t="s">
        <v>3337</v>
      </c>
      <c r="J2125" s="32" t="s">
        <v>3338</v>
      </c>
    </row>
    <row r="2126" spans="1:10" ht="40.200000000000003" x14ac:dyDescent="0.3">
      <c r="A2126" s="18">
        <v>186</v>
      </c>
      <c r="B2126" s="14" t="s">
        <v>1422</v>
      </c>
      <c r="C2126" s="42" t="s">
        <v>1423</v>
      </c>
      <c r="D2126" s="3" t="s">
        <v>50</v>
      </c>
      <c r="E2126" s="4">
        <v>1</v>
      </c>
      <c r="F2126" s="5">
        <v>81581.856</v>
      </c>
      <c r="G2126" s="56" t="s">
        <v>3280</v>
      </c>
      <c r="H2126" s="6" t="s">
        <v>3333</v>
      </c>
      <c r="I2126" s="33" t="s">
        <v>3337</v>
      </c>
      <c r="J2126" s="32" t="s">
        <v>3338</v>
      </c>
    </row>
    <row r="2127" spans="1:10" ht="40.200000000000003" x14ac:dyDescent="0.3">
      <c r="A2127" s="18">
        <v>2026</v>
      </c>
      <c r="B2127" s="8" t="s">
        <v>2782</v>
      </c>
      <c r="C2127" s="36" t="s">
        <v>3357</v>
      </c>
      <c r="D2127" s="3" t="s">
        <v>863</v>
      </c>
      <c r="E2127" s="4">
        <v>2</v>
      </c>
      <c r="F2127" s="5">
        <v>81200</v>
      </c>
      <c r="G2127" s="58" t="s">
        <v>3320</v>
      </c>
      <c r="H2127" s="6" t="s">
        <v>3330</v>
      </c>
      <c r="I2127" s="33" t="s">
        <v>3337</v>
      </c>
      <c r="J2127" s="32" t="s">
        <v>3338</v>
      </c>
    </row>
    <row r="2128" spans="1:10" ht="40.200000000000003" x14ac:dyDescent="0.3">
      <c r="A2128" s="18">
        <v>3150</v>
      </c>
      <c r="B2128" s="7" t="s">
        <v>672</v>
      </c>
      <c r="C2128" s="36" t="s">
        <v>49</v>
      </c>
      <c r="D2128" s="3" t="s">
        <v>50</v>
      </c>
      <c r="E2128" s="4">
        <v>12</v>
      </c>
      <c r="F2128" s="5">
        <v>81009.600000000006</v>
      </c>
      <c r="G2128" s="56" t="s">
        <v>3287</v>
      </c>
      <c r="H2128" s="6" t="s">
        <v>3330</v>
      </c>
      <c r="I2128" s="33" t="s">
        <v>3337</v>
      </c>
      <c r="J2128" s="32" t="s">
        <v>3338</v>
      </c>
    </row>
    <row r="2129" spans="1:10" ht="40.200000000000003" x14ac:dyDescent="0.3">
      <c r="A2129" s="18">
        <v>522</v>
      </c>
      <c r="B2129" s="7" t="s">
        <v>2318</v>
      </c>
      <c r="C2129" s="45">
        <v>2081628261</v>
      </c>
      <c r="D2129" s="3" t="s">
        <v>50</v>
      </c>
      <c r="E2129" s="4">
        <v>2</v>
      </c>
      <c r="F2129" s="5">
        <v>80800</v>
      </c>
      <c r="G2129" s="56" t="s">
        <v>3279</v>
      </c>
      <c r="H2129" s="6" t="s">
        <v>3333</v>
      </c>
      <c r="I2129" s="33" t="s">
        <v>3337</v>
      </c>
      <c r="J2129" s="32" t="s">
        <v>3338</v>
      </c>
    </row>
    <row r="2130" spans="1:10" ht="40.200000000000003" x14ac:dyDescent="0.3">
      <c r="A2130" s="18">
        <v>1723</v>
      </c>
      <c r="B2130" s="7" t="s">
        <v>677</v>
      </c>
      <c r="C2130" s="36" t="s">
        <v>49</v>
      </c>
      <c r="D2130" s="3" t="s">
        <v>50</v>
      </c>
      <c r="E2130" s="4">
        <v>1</v>
      </c>
      <c r="F2130" s="5">
        <v>80502.799999999988</v>
      </c>
      <c r="G2130" s="54" t="s">
        <v>3312</v>
      </c>
      <c r="H2130" s="6" t="s">
        <v>3330</v>
      </c>
      <c r="I2130" s="33" t="s">
        <v>3337</v>
      </c>
      <c r="J2130" s="32" t="s">
        <v>3338</v>
      </c>
    </row>
    <row r="2131" spans="1:10" ht="40.200000000000003" x14ac:dyDescent="0.3">
      <c r="A2131" s="18">
        <v>1673</v>
      </c>
      <c r="B2131" s="8" t="s">
        <v>912</v>
      </c>
      <c r="C2131" s="36"/>
      <c r="D2131" s="3" t="s">
        <v>863</v>
      </c>
      <c r="E2131" s="4">
        <v>1</v>
      </c>
      <c r="F2131" s="5">
        <v>80384.350000000006</v>
      </c>
      <c r="G2131" s="56" t="s">
        <v>3265</v>
      </c>
      <c r="H2131" s="6" t="s">
        <v>3330</v>
      </c>
      <c r="I2131" s="33" t="s">
        <v>3337</v>
      </c>
      <c r="J2131" s="32" t="s">
        <v>3338</v>
      </c>
    </row>
    <row r="2132" spans="1:10" ht="40.200000000000003" x14ac:dyDescent="0.3">
      <c r="A2132" s="18">
        <v>1774</v>
      </c>
      <c r="B2132" s="7" t="s">
        <v>1592</v>
      </c>
      <c r="C2132" s="36" t="s">
        <v>49</v>
      </c>
      <c r="D2132" s="3" t="s">
        <v>50</v>
      </c>
      <c r="E2132" s="4">
        <v>3</v>
      </c>
      <c r="F2132" s="5">
        <v>80367</v>
      </c>
      <c r="G2132" s="54" t="s">
        <v>3312</v>
      </c>
      <c r="H2132" s="6" t="s">
        <v>3330</v>
      </c>
      <c r="I2132" s="33" t="s">
        <v>3337</v>
      </c>
      <c r="J2132" s="32" t="s">
        <v>3338</v>
      </c>
    </row>
    <row r="2133" spans="1:10" ht="40.200000000000003" x14ac:dyDescent="0.3">
      <c r="A2133" s="18">
        <v>38</v>
      </c>
      <c r="B2133" s="7" t="s">
        <v>2561</v>
      </c>
      <c r="C2133" s="36"/>
      <c r="D2133" s="3" t="s">
        <v>61</v>
      </c>
      <c r="E2133" s="4">
        <v>8</v>
      </c>
      <c r="F2133" s="5">
        <v>80000</v>
      </c>
      <c r="G2133" s="56" t="s">
        <v>3291</v>
      </c>
      <c r="H2133" s="6" t="s">
        <v>3330</v>
      </c>
      <c r="I2133" s="33" t="s">
        <v>3337</v>
      </c>
      <c r="J2133" s="32" t="s">
        <v>3338</v>
      </c>
    </row>
    <row r="2134" spans="1:10" ht="40.200000000000003" x14ac:dyDescent="0.3">
      <c r="A2134" s="18">
        <v>39</v>
      </c>
      <c r="B2134" s="8" t="s">
        <v>2562</v>
      </c>
      <c r="C2134" s="36"/>
      <c r="D2134" s="3" t="s">
        <v>173</v>
      </c>
      <c r="E2134" s="4">
        <v>8</v>
      </c>
      <c r="F2134" s="5">
        <v>80000</v>
      </c>
      <c r="G2134" s="56" t="s">
        <v>3291</v>
      </c>
      <c r="H2134" s="6" t="s">
        <v>3330</v>
      </c>
      <c r="I2134" s="33" t="s">
        <v>3337</v>
      </c>
      <c r="J2134" s="32" t="s">
        <v>3338</v>
      </c>
    </row>
    <row r="2135" spans="1:10" ht="40.200000000000003" x14ac:dyDescent="0.3">
      <c r="A2135" s="18">
        <v>1288</v>
      </c>
      <c r="B2135" s="1" t="s">
        <v>465</v>
      </c>
      <c r="C2135" s="50" t="s">
        <v>466</v>
      </c>
      <c r="D2135" s="3" t="s">
        <v>50</v>
      </c>
      <c r="E2135" s="4">
        <v>8</v>
      </c>
      <c r="F2135" s="5">
        <v>80000</v>
      </c>
      <c r="G2135" s="56" t="s">
        <v>3270</v>
      </c>
      <c r="H2135" s="6" t="s">
        <v>3330</v>
      </c>
      <c r="I2135" s="33" t="s">
        <v>3337</v>
      </c>
      <c r="J2135" s="32" t="s">
        <v>3338</v>
      </c>
    </row>
    <row r="2136" spans="1:10" ht="40.200000000000003" x14ac:dyDescent="0.3">
      <c r="A2136" s="18">
        <v>1290</v>
      </c>
      <c r="B2136" s="1" t="s">
        <v>471</v>
      </c>
      <c r="C2136" s="50" t="s">
        <v>472</v>
      </c>
      <c r="D2136" s="3" t="s">
        <v>50</v>
      </c>
      <c r="E2136" s="4">
        <v>8</v>
      </c>
      <c r="F2136" s="5">
        <v>80000</v>
      </c>
      <c r="G2136" s="56" t="s">
        <v>3270</v>
      </c>
      <c r="H2136" s="6" t="s">
        <v>3330</v>
      </c>
      <c r="I2136" s="33" t="s">
        <v>3337</v>
      </c>
      <c r="J2136" s="32" t="s">
        <v>3338</v>
      </c>
    </row>
    <row r="2137" spans="1:10" ht="40.200000000000003" x14ac:dyDescent="0.3">
      <c r="A2137" s="18">
        <v>1534</v>
      </c>
      <c r="B2137" s="7" t="s">
        <v>3206</v>
      </c>
      <c r="C2137" s="36"/>
      <c r="D2137" s="3" t="s">
        <v>50</v>
      </c>
      <c r="E2137" s="4">
        <v>1</v>
      </c>
      <c r="F2137" s="5">
        <v>80000</v>
      </c>
      <c r="G2137" s="56" t="s">
        <v>3311</v>
      </c>
      <c r="H2137" s="6" t="s">
        <v>3330</v>
      </c>
      <c r="I2137" s="33" t="s">
        <v>3337</v>
      </c>
      <c r="J2137" s="32" t="s">
        <v>3338</v>
      </c>
    </row>
    <row r="2138" spans="1:10" ht="40.200000000000003" x14ac:dyDescent="0.3">
      <c r="A2138" s="18">
        <v>1639</v>
      </c>
      <c r="B2138" s="2" t="s">
        <v>222</v>
      </c>
      <c r="C2138" s="40"/>
      <c r="D2138" s="3" t="s">
        <v>50</v>
      </c>
      <c r="E2138" s="4">
        <v>40</v>
      </c>
      <c r="F2138" s="5">
        <v>80000</v>
      </c>
      <c r="G2138" s="56" t="s">
        <v>3265</v>
      </c>
      <c r="H2138" s="6" t="s">
        <v>3330</v>
      </c>
      <c r="I2138" s="33" t="s">
        <v>3337</v>
      </c>
      <c r="J2138" s="32" t="s">
        <v>3338</v>
      </c>
    </row>
    <row r="2139" spans="1:10" ht="40.200000000000003" x14ac:dyDescent="0.3">
      <c r="A2139" s="18">
        <v>1653</v>
      </c>
      <c r="B2139" s="7" t="s">
        <v>506</v>
      </c>
      <c r="C2139" s="36"/>
      <c r="D2139" s="3" t="s">
        <v>5</v>
      </c>
      <c r="E2139" s="4">
        <v>10</v>
      </c>
      <c r="F2139" s="5">
        <v>80000</v>
      </c>
      <c r="G2139" s="56" t="s">
        <v>3265</v>
      </c>
      <c r="H2139" s="6" t="s">
        <v>3330</v>
      </c>
      <c r="I2139" s="33" t="s">
        <v>3337</v>
      </c>
      <c r="J2139" s="32" t="s">
        <v>3338</v>
      </c>
    </row>
    <row r="2140" spans="1:10" ht="40.200000000000003" x14ac:dyDescent="0.3">
      <c r="A2140" s="18">
        <v>1788</v>
      </c>
      <c r="B2140" s="8" t="s">
        <v>857</v>
      </c>
      <c r="C2140" s="36" t="s">
        <v>858</v>
      </c>
      <c r="D2140" s="3" t="s">
        <v>5</v>
      </c>
      <c r="E2140" s="4">
        <v>40</v>
      </c>
      <c r="F2140" s="5">
        <v>80000</v>
      </c>
      <c r="G2140" s="58" t="s">
        <v>3316</v>
      </c>
      <c r="H2140" s="6" t="s">
        <v>3330</v>
      </c>
      <c r="I2140" s="33" t="s">
        <v>3337</v>
      </c>
      <c r="J2140" s="32" t="s">
        <v>3338</v>
      </c>
    </row>
    <row r="2141" spans="1:10" ht="40.200000000000003" x14ac:dyDescent="0.3">
      <c r="A2141" s="18">
        <v>1953</v>
      </c>
      <c r="B2141" s="7" t="s">
        <v>2678</v>
      </c>
      <c r="C2141" s="36" t="s">
        <v>49</v>
      </c>
      <c r="D2141" s="3" t="s">
        <v>863</v>
      </c>
      <c r="E2141" s="4">
        <v>160</v>
      </c>
      <c r="F2141" s="5">
        <v>80000</v>
      </c>
      <c r="G2141" s="58" t="s">
        <v>3320</v>
      </c>
      <c r="H2141" s="6" t="s">
        <v>3330</v>
      </c>
      <c r="I2141" s="33" t="s">
        <v>3337</v>
      </c>
      <c r="J2141" s="32" t="s">
        <v>3338</v>
      </c>
    </row>
    <row r="2142" spans="1:10" ht="40.200000000000003" x14ac:dyDescent="0.3">
      <c r="A2142" s="18">
        <v>1954</v>
      </c>
      <c r="B2142" s="8" t="s">
        <v>2679</v>
      </c>
      <c r="C2142" s="36" t="s">
        <v>49</v>
      </c>
      <c r="D2142" s="3" t="s">
        <v>863</v>
      </c>
      <c r="E2142" s="4">
        <v>160</v>
      </c>
      <c r="F2142" s="5">
        <v>80000</v>
      </c>
      <c r="G2142" s="58" t="s">
        <v>3320</v>
      </c>
      <c r="H2142" s="6" t="s">
        <v>3330</v>
      </c>
      <c r="I2142" s="33" t="s">
        <v>3337</v>
      </c>
      <c r="J2142" s="32" t="s">
        <v>3338</v>
      </c>
    </row>
    <row r="2143" spans="1:10" ht="40.200000000000003" x14ac:dyDescent="0.3">
      <c r="A2143" s="18">
        <v>1955</v>
      </c>
      <c r="B2143" s="8" t="s">
        <v>2680</v>
      </c>
      <c r="C2143" s="36" t="s">
        <v>49</v>
      </c>
      <c r="D2143" s="3" t="s">
        <v>863</v>
      </c>
      <c r="E2143" s="4">
        <v>160</v>
      </c>
      <c r="F2143" s="5">
        <v>80000</v>
      </c>
      <c r="G2143" s="58" t="s">
        <v>3320</v>
      </c>
      <c r="H2143" s="6" t="s">
        <v>3330</v>
      </c>
      <c r="I2143" s="33" t="s">
        <v>3337</v>
      </c>
      <c r="J2143" s="32" t="s">
        <v>3338</v>
      </c>
    </row>
    <row r="2144" spans="1:10" ht="40.200000000000003" x14ac:dyDescent="0.3">
      <c r="A2144" s="18">
        <v>2139</v>
      </c>
      <c r="B2144" s="7" t="s">
        <v>650</v>
      </c>
      <c r="C2144" s="36" t="s">
        <v>3389</v>
      </c>
      <c r="D2144" s="3" t="s">
        <v>61</v>
      </c>
      <c r="E2144" s="4">
        <v>4</v>
      </c>
      <c r="F2144" s="5">
        <v>80000</v>
      </c>
      <c r="G2144" s="54" t="s">
        <v>3313</v>
      </c>
      <c r="H2144" s="6" t="s">
        <v>3330</v>
      </c>
      <c r="I2144" s="33" t="s">
        <v>3337</v>
      </c>
      <c r="J2144" s="32" t="s">
        <v>3338</v>
      </c>
    </row>
    <row r="2145" spans="1:10" ht="40.200000000000003" x14ac:dyDescent="0.3">
      <c r="A2145" s="18">
        <v>2488</v>
      </c>
      <c r="B2145" s="7" t="s">
        <v>2932</v>
      </c>
      <c r="C2145" s="36" t="s">
        <v>49</v>
      </c>
      <c r="D2145" s="3" t="s">
        <v>863</v>
      </c>
      <c r="E2145" s="4">
        <v>10</v>
      </c>
      <c r="F2145" s="5">
        <v>80000</v>
      </c>
      <c r="G2145" s="56" t="s">
        <v>3282</v>
      </c>
      <c r="H2145" s="6" t="s">
        <v>3330</v>
      </c>
      <c r="I2145" s="33" t="s">
        <v>3337</v>
      </c>
      <c r="J2145" s="32" t="s">
        <v>3338</v>
      </c>
    </row>
    <row r="2146" spans="1:10" ht="40.200000000000003" x14ac:dyDescent="0.3">
      <c r="A2146" s="18">
        <v>2944</v>
      </c>
      <c r="B2146" s="7" t="s">
        <v>362</v>
      </c>
      <c r="C2146" s="36"/>
      <c r="D2146" s="3" t="s">
        <v>50</v>
      </c>
      <c r="E2146" s="4">
        <v>100</v>
      </c>
      <c r="F2146" s="5">
        <v>79016.913319238898</v>
      </c>
      <c r="G2146" s="56" t="s">
        <v>3264</v>
      </c>
      <c r="H2146" s="6" t="s">
        <v>3330</v>
      </c>
      <c r="I2146" s="33" t="s">
        <v>3337</v>
      </c>
      <c r="J2146" s="32" t="s">
        <v>3338</v>
      </c>
    </row>
    <row r="2147" spans="1:10" ht="40.200000000000003" x14ac:dyDescent="0.3">
      <c r="A2147" s="18">
        <v>2986</v>
      </c>
      <c r="B2147" s="8" t="s">
        <v>761</v>
      </c>
      <c r="C2147" s="36" t="s">
        <v>49</v>
      </c>
      <c r="D2147" s="3" t="s">
        <v>863</v>
      </c>
      <c r="E2147" s="4">
        <v>1</v>
      </c>
      <c r="F2147" s="5">
        <v>79016.913319238884</v>
      </c>
      <c r="G2147" s="56" t="s">
        <v>3264</v>
      </c>
      <c r="H2147" s="6" t="s">
        <v>3330</v>
      </c>
      <c r="I2147" s="33" t="s">
        <v>3337</v>
      </c>
      <c r="J2147" s="32" t="s">
        <v>3338</v>
      </c>
    </row>
    <row r="2148" spans="1:10" ht="40.200000000000003" x14ac:dyDescent="0.3">
      <c r="A2148" s="18">
        <v>1419</v>
      </c>
      <c r="B2148" s="8" t="s">
        <v>656</v>
      </c>
      <c r="C2148" s="36" t="s">
        <v>3346</v>
      </c>
      <c r="D2148" s="3" t="s">
        <v>863</v>
      </c>
      <c r="E2148" s="4">
        <v>24</v>
      </c>
      <c r="F2148" s="5">
        <v>78773.784355179698</v>
      </c>
      <c r="G2148" s="56" t="s">
        <v>3266</v>
      </c>
      <c r="H2148" s="6" t="s">
        <v>3330</v>
      </c>
      <c r="I2148" s="33" t="s">
        <v>3337</v>
      </c>
      <c r="J2148" s="32" t="s">
        <v>3338</v>
      </c>
    </row>
    <row r="2149" spans="1:10" ht="40.200000000000003" x14ac:dyDescent="0.3">
      <c r="A2149" s="18">
        <v>1420</v>
      </c>
      <c r="B2149" s="8" t="s">
        <v>657</v>
      </c>
      <c r="C2149" s="36" t="s">
        <v>3346</v>
      </c>
      <c r="D2149" s="3" t="s">
        <v>863</v>
      </c>
      <c r="E2149" s="4">
        <v>24</v>
      </c>
      <c r="F2149" s="5">
        <v>78773.784355179698</v>
      </c>
      <c r="G2149" s="56" t="s">
        <v>3266</v>
      </c>
      <c r="H2149" s="6" t="s">
        <v>3330</v>
      </c>
      <c r="I2149" s="33" t="s">
        <v>3337</v>
      </c>
      <c r="J2149" s="32" t="s">
        <v>3338</v>
      </c>
    </row>
    <row r="2150" spans="1:10" ht="40.200000000000003" x14ac:dyDescent="0.3">
      <c r="A2150" s="18">
        <v>795</v>
      </c>
      <c r="B2150" s="7" t="s">
        <v>2517</v>
      </c>
      <c r="C2150" s="36" t="s">
        <v>3410</v>
      </c>
      <c r="D2150" s="3" t="s">
        <v>50</v>
      </c>
      <c r="E2150" s="4">
        <v>8</v>
      </c>
      <c r="F2150" s="5">
        <v>78768</v>
      </c>
      <c r="G2150" s="56" t="s">
        <v>3319</v>
      </c>
      <c r="H2150" s="6" t="s">
        <v>3330</v>
      </c>
      <c r="I2150" s="33" t="s">
        <v>3337</v>
      </c>
      <c r="J2150" s="32" t="s">
        <v>3338</v>
      </c>
    </row>
    <row r="2151" spans="1:10" ht="40.200000000000003" x14ac:dyDescent="0.3">
      <c r="A2151" s="18">
        <v>839</v>
      </c>
      <c r="B2151" s="7" t="s">
        <v>2541</v>
      </c>
      <c r="C2151" s="36" t="s">
        <v>3413</v>
      </c>
      <c r="D2151" s="3" t="s">
        <v>50</v>
      </c>
      <c r="E2151" s="4">
        <v>40</v>
      </c>
      <c r="F2151" s="5">
        <v>78768</v>
      </c>
      <c r="G2151" s="56" t="s">
        <v>3305</v>
      </c>
      <c r="H2151" s="6" t="s">
        <v>3330</v>
      </c>
      <c r="I2151" s="33" t="s">
        <v>3337</v>
      </c>
      <c r="J2151" s="32" t="s">
        <v>3338</v>
      </c>
    </row>
    <row r="2152" spans="1:10" ht="40.200000000000003" x14ac:dyDescent="0.3">
      <c r="A2152" s="18">
        <v>847</v>
      </c>
      <c r="B2152" s="7" t="s">
        <v>2548</v>
      </c>
      <c r="C2152" s="36" t="s">
        <v>3413</v>
      </c>
      <c r="D2152" s="3" t="s">
        <v>50</v>
      </c>
      <c r="E2152" s="4">
        <v>120</v>
      </c>
      <c r="F2152" s="5">
        <v>78768</v>
      </c>
      <c r="G2152" s="56" t="s">
        <v>3305</v>
      </c>
      <c r="H2152" s="6" t="s">
        <v>3330</v>
      </c>
      <c r="I2152" s="33" t="s">
        <v>3337</v>
      </c>
      <c r="J2152" s="32" t="s">
        <v>3338</v>
      </c>
    </row>
    <row r="2153" spans="1:10" ht="40.200000000000003" x14ac:dyDescent="0.3">
      <c r="A2153" s="18">
        <v>263</v>
      </c>
      <c r="B2153" s="7" t="s">
        <v>1822</v>
      </c>
      <c r="C2153" s="36" t="s">
        <v>3342</v>
      </c>
      <c r="D2153" s="3" t="s">
        <v>50</v>
      </c>
      <c r="E2153" s="4">
        <v>1</v>
      </c>
      <c r="F2153" s="5">
        <v>78637.45</v>
      </c>
      <c r="G2153" s="56" t="s">
        <v>3280</v>
      </c>
      <c r="H2153" s="6" t="s">
        <v>3333</v>
      </c>
      <c r="I2153" s="33" t="s">
        <v>3337</v>
      </c>
      <c r="J2153" s="32" t="s">
        <v>3338</v>
      </c>
    </row>
    <row r="2154" spans="1:10" ht="40.200000000000003" x14ac:dyDescent="0.3">
      <c r="A2154" s="18">
        <v>1004</v>
      </c>
      <c r="B2154" s="7" t="s">
        <v>2355</v>
      </c>
      <c r="C2154" s="36">
        <v>1615040045</v>
      </c>
      <c r="D2154" s="3" t="s">
        <v>2334</v>
      </c>
      <c r="E2154" s="4">
        <v>2</v>
      </c>
      <c r="F2154" s="5">
        <v>78105.125</v>
      </c>
      <c r="G2154" s="56" t="s">
        <v>3290</v>
      </c>
      <c r="H2154" s="6" t="s">
        <v>3330</v>
      </c>
      <c r="I2154" s="33" t="s">
        <v>3337</v>
      </c>
      <c r="J2154" s="32" t="s">
        <v>3338</v>
      </c>
    </row>
    <row r="2155" spans="1:10" ht="40.200000000000003" x14ac:dyDescent="0.3">
      <c r="A2155" s="18">
        <v>1005</v>
      </c>
      <c r="B2155" s="7" t="s">
        <v>2347</v>
      </c>
      <c r="C2155" s="36">
        <v>1615040018</v>
      </c>
      <c r="D2155" s="3" t="s">
        <v>50</v>
      </c>
      <c r="E2155" s="4">
        <v>2</v>
      </c>
      <c r="F2155" s="5">
        <v>78105.125</v>
      </c>
      <c r="G2155" s="56" t="s">
        <v>3290</v>
      </c>
      <c r="H2155" s="6" t="s">
        <v>3330</v>
      </c>
      <c r="I2155" s="33" t="s">
        <v>3337</v>
      </c>
      <c r="J2155" s="32" t="s">
        <v>3338</v>
      </c>
    </row>
    <row r="2156" spans="1:10" ht="40.200000000000003" x14ac:dyDescent="0.3">
      <c r="A2156" s="18">
        <v>1006</v>
      </c>
      <c r="B2156" s="7" t="s">
        <v>2353</v>
      </c>
      <c r="C2156" s="36">
        <v>1615040011</v>
      </c>
      <c r="D2156" s="3" t="s">
        <v>2334</v>
      </c>
      <c r="E2156" s="4">
        <v>2</v>
      </c>
      <c r="F2156" s="5">
        <v>78105.125</v>
      </c>
      <c r="G2156" s="56" t="s">
        <v>3290</v>
      </c>
      <c r="H2156" s="6" t="s">
        <v>3330</v>
      </c>
      <c r="I2156" s="33" t="s">
        <v>3337</v>
      </c>
      <c r="J2156" s="32" t="s">
        <v>3338</v>
      </c>
    </row>
    <row r="2157" spans="1:10" ht="40.200000000000003" x14ac:dyDescent="0.3">
      <c r="A2157" s="18">
        <v>1007</v>
      </c>
      <c r="B2157" s="7" t="s">
        <v>2361</v>
      </c>
      <c r="C2157" s="36">
        <v>1615040015</v>
      </c>
      <c r="D2157" s="3" t="s">
        <v>2334</v>
      </c>
      <c r="E2157" s="4">
        <v>2</v>
      </c>
      <c r="F2157" s="5">
        <v>78105.125</v>
      </c>
      <c r="G2157" s="56" t="s">
        <v>3290</v>
      </c>
      <c r="H2157" s="6" t="s">
        <v>3330</v>
      </c>
      <c r="I2157" s="33" t="s">
        <v>3337</v>
      </c>
      <c r="J2157" s="32" t="s">
        <v>3338</v>
      </c>
    </row>
    <row r="2158" spans="1:10" ht="40.200000000000003" x14ac:dyDescent="0.3">
      <c r="A2158" s="18">
        <v>1008</v>
      </c>
      <c r="B2158" s="7" t="s">
        <v>2358</v>
      </c>
      <c r="C2158" s="36">
        <v>1615040005</v>
      </c>
      <c r="D2158" s="3" t="s">
        <v>50</v>
      </c>
      <c r="E2158" s="4">
        <v>2</v>
      </c>
      <c r="F2158" s="5">
        <v>78105.125</v>
      </c>
      <c r="G2158" s="56" t="s">
        <v>3290</v>
      </c>
      <c r="H2158" s="6" t="s">
        <v>3330</v>
      </c>
      <c r="I2158" s="33" t="s">
        <v>3337</v>
      </c>
      <c r="J2158" s="32" t="s">
        <v>3338</v>
      </c>
    </row>
    <row r="2159" spans="1:10" ht="40.200000000000003" x14ac:dyDescent="0.3">
      <c r="A2159" s="18">
        <v>1009</v>
      </c>
      <c r="B2159" s="7" t="s">
        <v>2359</v>
      </c>
      <c r="C2159" s="36">
        <v>1615040017</v>
      </c>
      <c r="D2159" s="3" t="s">
        <v>50</v>
      </c>
      <c r="E2159" s="4">
        <v>2</v>
      </c>
      <c r="F2159" s="5">
        <v>78105.125</v>
      </c>
      <c r="G2159" s="56" t="s">
        <v>3290</v>
      </c>
      <c r="H2159" s="6" t="s">
        <v>3330</v>
      </c>
      <c r="I2159" s="33" t="s">
        <v>3337</v>
      </c>
      <c r="J2159" s="32" t="s">
        <v>3338</v>
      </c>
    </row>
    <row r="2160" spans="1:10" ht="40.200000000000003" x14ac:dyDescent="0.3">
      <c r="A2160" s="18">
        <v>1010</v>
      </c>
      <c r="B2160" s="7" t="s">
        <v>2360</v>
      </c>
      <c r="C2160" s="36">
        <v>1615040016</v>
      </c>
      <c r="D2160" s="3" t="s">
        <v>50</v>
      </c>
      <c r="E2160" s="4">
        <v>2</v>
      </c>
      <c r="F2160" s="5">
        <v>78105.125</v>
      </c>
      <c r="G2160" s="56" t="s">
        <v>3290</v>
      </c>
      <c r="H2160" s="6" t="s">
        <v>3330</v>
      </c>
      <c r="I2160" s="33" t="s">
        <v>3337</v>
      </c>
      <c r="J2160" s="32" t="s">
        <v>3338</v>
      </c>
    </row>
    <row r="2161" spans="1:10" ht="40.200000000000003" x14ac:dyDescent="0.3">
      <c r="A2161" s="18">
        <v>215</v>
      </c>
      <c r="B2161" s="14" t="s">
        <v>1482</v>
      </c>
      <c r="C2161" s="42" t="s">
        <v>1483</v>
      </c>
      <c r="D2161" s="3" t="s">
        <v>50</v>
      </c>
      <c r="E2161" s="4">
        <v>1</v>
      </c>
      <c r="F2161" s="5">
        <v>78090</v>
      </c>
      <c r="G2161" s="56" t="s">
        <v>3280</v>
      </c>
      <c r="H2161" s="6" t="s">
        <v>3333</v>
      </c>
      <c r="I2161" s="33" t="s">
        <v>3337</v>
      </c>
      <c r="J2161" s="32" t="s">
        <v>3338</v>
      </c>
    </row>
    <row r="2162" spans="1:10" ht="40.200000000000003" x14ac:dyDescent="0.3">
      <c r="A2162" s="18">
        <v>1838</v>
      </c>
      <c r="B2162" s="7" t="s">
        <v>671</v>
      </c>
      <c r="C2162" s="36" t="s">
        <v>49</v>
      </c>
      <c r="D2162" s="3" t="s">
        <v>669</v>
      </c>
      <c r="E2162" s="4">
        <v>12</v>
      </c>
      <c r="F2162" s="5">
        <v>78000</v>
      </c>
      <c r="G2162" s="58" t="s">
        <v>3317</v>
      </c>
      <c r="H2162" s="6" t="s">
        <v>3330</v>
      </c>
      <c r="I2162" s="33" t="s">
        <v>3337</v>
      </c>
      <c r="J2162" s="32" t="s">
        <v>3338</v>
      </c>
    </row>
    <row r="2163" spans="1:10" ht="40.200000000000003" x14ac:dyDescent="0.3">
      <c r="A2163" s="18">
        <v>2245</v>
      </c>
      <c r="B2163" s="2" t="s">
        <v>206</v>
      </c>
      <c r="C2163" s="40"/>
      <c r="D2163" s="3" t="s">
        <v>50</v>
      </c>
      <c r="E2163" s="4">
        <v>2</v>
      </c>
      <c r="F2163" s="5">
        <v>78000</v>
      </c>
      <c r="G2163" s="56" t="s">
        <v>3285</v>
      </c>
      <c r="H2163" s="6" t="s">
        <v>3330</v>
      </c>
      <c r="I2163" s="33" t="s">
        <v>3337</v>
      </c>
      <c r="J2163" s="32" t="s">
        <v>3338</v>
      </c>
    </row>
    <row r="2164" spans="1:10" ht="40.200000000000003" x14ac:dyDescent="0.3">
      <c r="A2164" s="18">
        <v>3008</v>
      </c>
      <c r="B2164" s="8" t="s">
        <v>1102</v>
      </c>
      <c r="C2164" s="36" t="s">
        <v>49</v>
      </c>
      <c r="D2164" s="3" t="s">
        <v>863</v>
      </c>
      <c r="E2164" s="4">
        <v>4</v>
      </c>
      <c r="F2164" s="5">
        <v>77801.268498942911</v>
      </c>
      <c r="G2164" s="56" t="s">
        <v>3264</v>
      </c>
      <c r="H2164" s="6" t="s">
        <v>3330</v>
      </c>
      <c r="I2164" s="33" t="s">
        <v>3337</v>
      </c>
      <c r="J2164" s="32" t="s">
        <v>3338</v>
      </c>
    </row>
    <row r="2165" spans="1:10" ht="40.200000000000003" x14ac:dyDescent="0.3">
      <c r="A2165" s="18">
        <v>3047</v>
      </c>
      <c r="B2165" s="8" t="s">
        <v>1180</v>
      </c>
      <c r="C2165" s="36"/>
      <c r="D2165" s="3" t="s">
        <v>863</v>
      </c>
      <c r="E2165" s="4">
        <v>4</v>
      </c>
      <c r="F2165" s="5">
        <v>77631.027253668755</v>
      </c>
      <c r="G2165" s="56" t="s">
        <v>3264</v>
      </c>
      <c r="H2165" s="6" t="s">
        <v>3330</v>
      </c>
      <c r="I2165" s="33" t="s">
        <v>3337</v>
      </c>
      <c r="J2165" s="32" t="s">
        <v>3338</v>
      </c>
    </row>
    <row r="2166" spans="1:10" ht="40.200000000000003" x14ac:dyDescent="0.3">
      <c r="A2166" s="18">
        <v>634</v>
      </c>
      <c r="B2166" s="7" t="s">
        <v>1932</v>
      </c>
      <c r="C2166" s="36" t="s">
        <v>3401</v>
      </c>
      <c r="D2166" s="3" t="s">
        <v>50</v>
      </c>
      <c r="E2166" s="4">
        <v>1</v>
      </c>
      <c r="F2166" s="5">
        <v>77455.199999999997</v>
      </c>
      <c r="G2166" s="56" t="s">
        <v>3304</v>
      </c>
      <c r="H2166" s="6" t="s">
        <v>3330</v>
      </c>
      <c r="I2166" s="33" t="s">
        <v>3337</v>
      </c>
      <c r="J2166" s="32" t="s">
        <v>3338</v>
      </c>
    </row>
    <row r="2167" spans="1:10" ht="40.200000000000003" x14ac:dyDescent="0.3">
      <c r="A2167" s="18">
        <v>669</v>
      </c>
      <c r="B2167" s="7" t="s">
        <v>2151</v>
      </c>
      <c r="C2167" s="36" t="s">
        <v>3407</v>
      </c>
      <c r="D2167" s="3" t="s">
        <v>50</v>
      </c>
      <c r="E2167" s="4">
        <v>2</v>
      </c>
      <c r="F2167" s="5">
        <v>77455.199999999997</v>
      </c>
      <c r="G2167" s="56" t="s">
        <v>3304</v>
      </c>
      <c r="H2167" s="6" t="s">
        <v>3330</v>
      </c>
      <c r="I2167" s="33" t="s">
        <v>3337</v>
      </c>
      <c r="J2167" s="32" t="s">
        <v>3338</v>
      </c>
    </row>
    <row r="2168" spans="1:10" ht="40.200000000000003" x14ac:dyDescent="0.3">
      <c r="A2168" s="18">
        <v>815</v>
      </c>
      <c r="B2168" s="7" t="s">
        <v>1891</v>
      </c>
      <c r="C2168" s="36" t="s">
        <v>3413</v>
      </c>
      <c r="D2168" s="3" t="s">
        <v>50</v>
      </c>
      <c r="E2168" s="4">
        <v>59</v>
      </c>
      <c r="F2168" s="5">
        <v>77455.199999999997</v>
      </c>
      <c r="G2168" s="56" t="s">
        <v>3305</v>
      </c>
      <c r="H2168" s="6" t="s">
        <v>3330</v>
      </c>
      <c r="I2168" s="33" t="s">
        <v>3337</v>
      </c>
      <c r="J2168" s="32" t="s">
        <v>3338</v>
      </c>
    </row>
    <row r="2169" spans="1:10" ht="40.200000000000003" x14ac:dyDescent="0.3">
      <c r="A2169" s="18">
        <v>1905</v>
      </c>
      <c r="B2169" s="7" t="s">
        <v>1025</v>
      </c>
      <c r="C2169" s="36" t="s">
        <v>3364</v>
      </c>
      <c r="D2169" s="3" t="s">
        <v>50</v>
      </c>
      <c r="E2169" s="4">
        <v>5</v>
      </c>
      <c r="F2169" s="5">
        <v>76999.999999999985</v>
      </c>
      <c r="G2169" s="56" t="s">
        <v>3320</v>
      </c>
      <c r="H2169" s="6" t="s">
        <v>3330</v>
      </c>
      <c r="I2169" s="33" t="s">
        <v>3337</v>
      </c>
      <c r="J2169" s="32" t="s">
        <v>3338</v>
      </c>
    </row>
    <row r="2170" spans="1:10" ht="40.200000000000003" x14ac:dyDescent="0.3">
      <c r="A2170" s="18">
        <v>1822</v>
      </c>
      <c r="B2170" s="7" t="s">
        <v>582</v>
      </c>
      <c r="C2170" s="36" t="s">
        <v>3345</v>
      </c>
      <c r="D2170" s="3" t="s">
        <v>50</v>
      </c>
      <c r="E2170" s="4">
        <v>48</v>
      </c>
      <c r="F2170" s="5">
        <v>75856.236786469352</v>
      </c>
      <c r="G2170" s="58" t="s">
        <v>3317</v>
      </c>
      <c r="H2170" s="6" t="s">
        <v>3330</v>
      </c>
      <c r="I2170" s="33" t="s">
        <v>3337</v>
      </c>
      <c r="J2170" s="32" t="s">
        <v>3338</v>
      </c>
    </row>
    <row r="2171" spans="1:10" ht="40.200000000000003" x14ac:dyDescent="0.3">
      <c r="A2171" s="18">
        <v>2208</v>
      </c>
      <c r="B2171" s="7" t="s">
        <v>1036</v>
      </c>
      <c r="C2171" s="36" t="s">
        <v>3367</v>
      </c>
      <c r="D2171" s="3" t="s">
        <v>50</v>
      </c>
      <c r="E2171" s="4">
        <v>2</v>
      </c>
      <c r="F2171" s="5">
        <v>75600</v>
      </c>
      <c r="G2171" s="54" t="s">
        <v>3313</v>
      </c>
      <c r="H2171" s="6" t="s">
        <v>3330</v>
      </c>
      <c r="I2171" s="33" t="s">
        <v>3337</v>
      </c>
      <c r="J2171" s="32" t="s">
        <v>3338</v>
      </c>
    </row>
    <row r="2172" spans="1:10" ht="40.200000000000003" x14ac:dyDescent="0.3">
      <c r="A2172" s="18">
        <v>209</v>
      </c>
      <c r="B2172" s="26" t="s">
        <v>1468</v>
      </c>
      <c r="C2172" s="44" t="s">
        <v>1469</v>
      </c>
      <c r="D2172" s="3" t="s">
        <v>50</v>
      </c>
      <c r="E2172" s="4">
        <v>1</v>
      </c>
      <c r="F2172" s="5">
        <v>75240</v>
      </c>
      <c r="G2172" s="56" t="s">
        <v>3280</v>
      </c>
      <c r="H2172" s="6" t="s">
        <v>3333</v>
      </c>
      <c r="I2172" s="33" t="s">
        <v>3337</v>
      </c>
      <c r="J2172" s="32" t="s">
        <v>3338</v>
      </c>
    </row>
    <row r="2173" spans="1:10" ht="40.200000000000003" x14ac:dyDescent="0.3">
      <c r="A2173" s="18">
        <v>41</v>
      </c>
      <c r="B2173" s="8" t="s">
        <v>2564</v>
      </c>
      <c r="C2173" s="36"/>
      <c r="D2173" s="3" t="s">
        <v>173</v>
      </c>
      <c r="E2173" s="4">
        <v>3</v>
      </c>
      <c r="F2173" s="5">
        <v>75000</v>
      </c>
      <c r="G2173" s="56" t="s">
        <v>3291</v>
      </c>
      <c r="H2173" s="6" t="s">
        <v>3330</v>
      </c>
      <c r="I2173" s="33" t="s">
        <v>3337</v>
      </c>
      <c r="J2173" s="32" t="s">
        <v>3338</v>
      </c>
    </row>
    <row r="2174" spans="1:10" ht="40.200000000000003" x14ac:dyDescent="0.3">
      <c r="A2174" s="18">
        <v>859</v>
      </c>
      <c r="B2174" s="7" t="s">
        <v>2425</v>
      </c>
      <c r="C2174" s="36" t="s">
        <v>3381</v>
      </c>
      <c r="D2174" s="3" t="s">
        <v>50</v>
      </c>
      <c r="E2174" s="4">
        <v>1</v>
      </c>
      <c r="F2174" s="5">
        <v>75000</v>
      </c>
      <c r="G2174" s="54" t="s">
        <v>3303</v>
      </c>
      <c r="H2174" s="6" t="s">
        <v>3330</v>
      </c>
      <c r="I2174" s="33" t="s">
        <v>3337</v>
      </c>
      <c r="J2174" s="32" t="s">
        <v>3338</v>
      </c>
    </row>
    <row r="2175" spans="1:10" ht="40.200000000000003" x14ac:dyDescent="0.3">
      <c r="A2175" s="18">
        <v>860</v>
      </c>
      <c r="B2175" s="7" t="s">
        <v>2426</v>
      </c>
      <c r="C2175" s="36" t="s">
        <v>3381</v>
      </c>
      <c r="D2175" s="3" t="s">
        <v>50</v>
      </c>
      <c r="E2175" s="4">
        <v>1</v>
      </c>
      <c r="F2175" s="5">
        <v>75000</v>
      </c>
      <c r="G2175" s="54" t="s">
        <v>3303</v>
      </c>
      <c r="H2175" s="6" t="s">
        <v>3330</v>
      </c>
      <c r="I2175" s="33" t="s">
        <v>3337</v>
      </c>
      <c r="J2175" s="32" t="s">
        <v>3338</v>
      </c>
    </row>
    <row r="2176" spans="1:10" ht="40.200000000000003" x14ac:dyDescent="0.3">
      <c r="A2176" s="18">
        <v>1499</v>
      </c>
      <c r="B2176" s="8" t="s">
        <v>748</v>
      </c>
      <c r="C2176" s="36" t="s">
        <v>49</v>
      </c>
      <c r="D2176" s="3" t="s">
        <v>863</v>
      </c>
      <c r="E2176" s="4">
        <v>5</v>
      </c>
      <c r="F2176" s="5">
        <v>75000</v>
      </c>
      <c r="G2176" s="57" t="s">
        <v>3266</v>
      </c>
      <c r="H2176" s="6" t="s">
        <v>3330</v>
      </c>
      <c r="I2176" s="33" t="s">
        <v>3337</v>
      </c>
      <c r="J2176" s="32" t="s">
        <v>3338</v>
      </c>
    </row>
    <row r="2177" spans="1:10" ht="40.200000000000003" x14ac:dyDescent="0.3">
      <c r="A2177" s="18">
        <v>1648</v>
      </c>
      <c r="B2177" s="7" t="s">
        <v>501</v>
      </c>
      <c r="C2177" s="36"/>
      <c r="D2177" s="3" t="s">
        <v>50</v>
      </c>
      <c r="E2177" s="4">
        <v>3</v>
      </c>
      <c r="F2177" s="5">
        <v>75000</v>
      </c>
      <c r="G2177" s="56" t="s">
        <v>3265</v>
      </c>
      <c r="H2177" s="6" t="s">
        <v>3330</v>
      </c>
      <c r="I2177" s="33" t="s">
        <v>3337</v>
      </c>
      <c r="J2177" s="32" t="s">
        <v>3338</v>
      </c>
    </row>
    <row r="2178" spans="1:10" ht="40.200000000000003" x14ac:dyDescent="0.3">
      <c r="A2178" s="18">
        <v>2464</v>
      </c>
      <c r="B2178" s="7" t="s">
        <v>2420</v>
      </c>
      <c r="C2178" s="36" t="s">
        <v>3375</v>
      </c>
      <c r="D2178" s="3" t="s">
        <v>50</v>
      </c>
      <c r="E2178" s="4">
        <v>5</v>
      </c>
      <c r="F2178" s="5">
        <v>75000</v>
      </c>
      <c r="G2178" s="56" t="s">
        <v>3282</v>
      </c>
      <c r="H2178" s="6" t="s">
        <v>3330</v>
      </c>
      <c r="I2178" s="33" t="s">
        <v>3337</v>
      </c>
      <c r="J2178" s="32" t="s">
        <v>3338</v>
      </c>
    </row>
    <row r="2179" spans="1:10" ht="40.200000000000003" x14ac:dyDescent="0.3">
      <c r="A2179" s="18">
        <v>1275</v>
      </c>
      <c r="B2179" s="30" t="s">
        <v>410</v>
      </c>
      <c r="C2179" s="51" t="s">
        <v>411</v>
      </c>
      <c r="D2179" s="3" t="s">
        <v>50</v>
      </c>
      <c r="E2179" s="4">
        <v>4</v>
      </c>
      <c r="F2179" s="5">
        <v>74794.8</v>
      </c>
      <c r="G2179" s="56" t="s">
        <v>3270</v>
      </c>
      <c r="H2179" s="6" t="s">
        <v>3330</v>
      </c>
      <c r="I2179" s="33" t="s">
        <v>3337</v>
      </c>
      <c r="J2179" s="32" t="s">
        <v>3338</v>
      </c>
    </row>
    <row r="2180" spans="1:10" ht="40.200000000000003" x14ac:dyDescent="0.3">
      <c r="A2180" s="18">
        <v>2027</v>
      </c>
      <c r="B2180" s="8" t="s">
        <v>2783</v>
      </c>
      <c r="C2180" s="36" t="s">
        <v>3357</v>
      </c>
      <c r="D2180" s="3" t="s">
        <v>863</v>
      </c>
      <c r="E2180" s="4">
        <v>2</v>
      </c>
      <c r="F2180" s="5">
        <v>74340</v>
      </c>
      <c r="G2180" s="58" t="s">
        <v>3320</v>
      </c>
      <c r="H2180" s="6" t="s">
        <v>3330</v>
      </c>
      <c r="I2180" s="33" t="s">
        <v>3337</v>
      </c>
      <c r="J2180" s="32" t="s">
        <v>3338</v>
      </c>
    </row>
    <row r="2181" spans="1:10" ht="40.200000000000003" x14ac:dyDescent="0.3">
      <c r="A2181" s="18">
        <v>3026</v>
      </c>
      <c r="B2181" s="8" t="s">
        <v>1146</v>
      </c>
      <c r="C2181" s="36"/>
      <c r="D2181" s="3" t="s">
        <v>863</v>
      </c>
      <c r="E2181" s="4">
        <v>20</v>
      </c>
      <c r="F2181" s="5">
        <v>74000</v>
      </c>
      <c r="G2181" s="56" t="s">
        <v>3264</v>
      </c>
      <c r="H2181" s="6" t="s">
        <v>3330</v>
      </c>
      <c r="I2181" s="33" t="s">
        <v>3337</v>
      </c>
      <c r="J2181" s="32" t="s">
        <v>3338</v>
      </c>
    </row>
    <row r="2182" spans="1:10" ht="40.200000000000003" x14ac:dyDescent="0.3">
      <c r="A2182" s="18">
        <v>1779</v>
      </c>
      <c r="B2182" s="7" t="s">
        <v>673</v>
      </c>
      <c r="C2182" s="36" t="s">
        <v>49</v>
      </c>
      <c r="D2182" s="3" t="s">
        <v>50</v>
      </c>
      <c r="E2182" s="4">
        <v>2</v>
      </c>
      <c r="F2182" s="5">
        <v>73992.799999999988</v>
      </c>
      <c r="G2182" s="54" t="s">
        <v>3312</v>
      </c>
      <c r="H2182" s="6" t="s">
        <v>3330</v>
      </c>
      <c r="I2182" s="33" t="s">
        <v>3337</v>
      </c>
      <c r="J2182" s="32" t="s">
        <v>3338</v>
      </c>
    </row>
    <row r="2183" spans="1:10" ht="40.200000000000003" x14ac:dyDescent="0.3">
      <c r="A2183" s="18">
        <v>2157</v>
      </c>
      <c r="B2183" s="8" t="s">
        <v>975</v>
      </c>
      <c r="C2183" s="36" t="s">
        <v>49</v>
      </c>
      <c r="D2183" s="3" t="s">
        <v>863</v>
      </c>
      <c r="E2183" s="4">
        <v>48</v>
      </c>
      <c r="F2183" s="5">
        <v>73920</v>
      </c>
      <c r="G2183" s="54" t="s">
        <v>3313</v>
      </c>
      <c r="H2183" s="6" t="s">
        <v>3330</v>
      </c>
      <c r="I2183" s="33" t="s">
        <v>3337</v>
      </c>
      <c r="J2183" s="32" t="s">
        <v>3338</v>
      </c>
    </row>
    <row r="2184" spans="1:10" ht="40.200000000000003" x14ac:dyDescent="0.3">
      <c r="A2184" s="18">
        <v>1743</v>
      </c>
      <c r="B2184" s="7" t="s">
        <v>700</v>
      </c>
      <c r="C2184" s="36" t="s">
        <v>49</v>
      </c>
      <c r="D2184" s="3" t="s">
        <v>50</v>
      </c>
      <c r="E2184" s="4">
        <v>1</v>
      </c>
      <c r="F2184" s="5">
        <v>73200</v>
      </c>
      <c r="G2184" s="54" t="s">
        <v>3312</v>
      </c>
      <c r="H2184" s="6" t="s">
        <v>3330</v>
      </c>
      <c r="I2184" s="33" t="s">
        <v>3337</v>
      </c>
      <c r="J2184" s="32" t="s">
        <v>3338</v>
      </c>
    </row>
    <row r="2185" spans="1:10" ht="40.200000000000003" x14ac:dyDescent="0.3">
      <c r="A2185" s="18">
        <v>1752</v>
      </c>
      <c r="B2185" s="7" t="s">
        <v>710</v>
      </c>
      <c r="C2185" s="36" t="s">
        <v>49</v>
      </c>
      <c r="D2185" s="3" t="s">
        <v>50</v>
      </c>
      <c r="E2185" s="4">
        <v>1</v>
      </c>
      <c r="F2185" s="5">
        <v>73200</v>
      </c>
      <c r="G2185" s="54" t="s">
        <v>3312</v>
      </c>
      <c r="H2185" s="6" t="s">
        <v>3330</v>
      </c>
      <c r="I2185" s="33" t="s">
        <v>3337</v>
      </c>
      <c r="J2185" s="32" t="s">
        <v>3338</v>
      </c>
    </row>
    <row r="2186" spans="1:10" ht="40.200000000000003" x14ac:dyDescent="0.3">
      <c r="A2186" s="18">
        <v>1826</v>
      </c>
      <c r="B2186" s="7" t="s">
        <v>587</v>
      </c>
      <c r="C2186" s="36" t="s">
        <v>49</v>
      </c>
      <c r="D2186" s="3" t="s">
        <v>50</v>
      </c>
      <c r="E2186" s="4">
        <v>12</v>
      </c>
      <c r="F2186" s="5">
        <v>72938.689217758991</v>
      </c>
      <c r="G2186" s="58" t="s">
        <v>3317</v>
      </c>
      <c r="H2186" s="6" t="s">
        <v>3330</v>
      </c>
      <c r="I2186" s="33" t="s">
        <v>3337</v>
      </c>
      <c r="J2186" s="32" t="s">
        <v>3338</v>
      </c>
    </row>
    <row r="2187" spans="1:10" ht="40.200000000000003" x14ac:dyDescent="0.3">
      <c r="A2187" s="18">
        <v>2913</v>
      </c>
      <c r="B2187" s="7" t="s">
        <v>328</v>
      </c>
      <c r="C2187" s="36"/>
      <c r="D2187" s="3" t="s">
        <v>50</v>
      </c>
      <c r="E2187" s="4">
        <v>60</v>
      </c>
      <c r="F2187" s="5">
        <v>72938.689217758976</v>
      </c>
      <c r="G2187" s="56" t="s">
        <v>3264</v>
      </c>
      <c r="H2187" s="6" t="s">
        <v>3330</v>
      </c>
      <c r="I2187" s="33" t="s">
        <v>3337</v>
      </c>
      <c r="J2187" s="32" t="s">
        <v>3338</v>
      </c>
    </row>
    <row r="2188" spans="1:10" ht="40.200000000000003" x14ac:dyDescent="0.3">
      <c r="A2188" s="18">
        <v>2997</v>
      </c>
      <c r="B2188" s="7" t="s">
        <v>1070</v>
      </c>
      <c r="C2188" s="36" t="s">
        <v>49</v>
      </c>
      <c r="D2188" s="3" t="s">
        <v>50</v>
      </c>
      <c r="E2188" s="4">
        <v>4</v>
      </c>
      <c r="F2188" s="5">
        <v>72938.689217758976</v>
      </c>
      <c r="G2188" s="56" t="s">
        <v>3264</v>
      </c>
      <c r="H2188" s="6" t="s">
        <v>3330</v>
      </c>
      <c r="I2188" s="33" t="s">
        <v>3337</v>
      </c>
      <c r="J2188" s="32" t="s">
        <v>3338</v>
      </c>
    </row>
    <row r="2189" spans="1:10" ht="40.200000000000003" x14ac:dyDescent="0.3">
      <c r="A2189" s="18">
        <v>214</v>
      </c>
      <c r="B2189" s="7" t="s">
        <v>1480</v>
      </c>
      <c r="C2189" s="36" t="s">
        <v>1481</v>
      </c>
      <c r="D2189" s="3" t="s">
        <v>50</v>
      </c>
      <c r="E2189" s="4">
        <v>1</v>
      </c>
      <c r="F2189" s="5">
        <v>72390</v>
      </c>
      <c r="G2189" s="56" t="s">
        <v>3280</v>
      </c>
      <c r="H2189" s="6" t="s">
        <v>3333</v>
      </c>
      <c r="I2189" s="33" t="s">
        <v>3337</v>
      </c>
      <c r="J2189" s="32" t="s">
        <v>3338</v>
      </c>
    </row>
    <row r="2190" spans="1:10" ht="40.200000000000003" x14ac:dyDescent="0.3">
      <c r="A2190" s="18">
        <v>1520</v>
      </c>
      <c r="B2190" s="7" t="s">
        <v>1159</v>
      </c>
      <c r="C2190" s="36" t="s">
        <v>1160</v>
      </c>
      <c r="D2190" s="3" t="s">
        <v>50</v>
      </c>
      <c r="E2190" s="4">
        <v>10</v>
      </c>
      <c r="F2190" s="5">
        <v>72327.044025157244</v>
      </c>
      <c r="G2190" s="56" t="s">
        <v>97</v>
      </c>
      <c r="H2190" s="6" t="s">
        <v>3330</v>
      </c>
      <c r="I2190" s="33" t="s">
        <v>3337</v>
      </c>
      <c r="J2190" s="32" t="s">
        <v>3338</v>
      </c>
    </row>
    <row r="2191" spans="1:10" ht="40.200000000000003" x14ac:dyDescent="0.3">
      <c r="A2191" s="18">
        <v>2692</v>
      </c>
      <c r="B2191" s="7" t="s">
        <v>253</v>
      </c>
      <c r="C2191" s="36"/>
      <c r="D2191" s="3" t="s">
        <v>50</v>
      </c>
      <c r="E2191" s="4">
        <v>1</v>
      </c>
      <c r="F2191" s="5">
        <v>72327.044025157229</v>
      </c>
      <c r="G2191" s="56" t="s">
        <v>3268</v>
      </c>
      <c r="H2191" s="6" t="s">
        <v>3330</v>
      </c>
      <c r="I2191" s="33" t="s">
        <v>3337</v>
      </c>
      <c r="J2191" s="32" t="s">
        <v>3338</v>
      </c>
    </row>
    <row r="2192" spans="1:10" ht="40.200000000000003" x14ac:dyDescent="0.3">
      <c r="A2192" s="18">
        <v>2883</v>
      </c>
      <c r="B2192" s="7" t="s">
        <v>297</v>
      </c>
      <c r="C2192" s="36"/>
      <c r="D2192" s="3" t="s">
        <v>50</v>
      </c>
      <c r="E2192" s="4">
        <v>12</v>
      </c>
      <c r="F2192" s="5">
        <v>72327.044025157229</v>
      </c>
      <c r="G2192" s="56" t="s">
        <v>3264</v>
      </c>
      <c r="H2192" s="6" t="s">
        <v>3330</v>
      </c>
      <c r="I2192" s="33" t="s">
        <v>3337</v>
      </c>
      <c r="J2192" s="32" t="s">
        <v>3338</v>
      </c>
    </row>
    <row r="2193" spans="1:10" ht="40.200000000000003" x14ac:dyDescent="0.3">
      <c r="A2193" s="18">
        <v>2888</v>
      </c>
      <c r="B2193" s="7" t="s">
        <v>302</v>
      </c>
      <c r="C2193" s="36"/>
      <c r="D2193" s="3" t="s">
        <v>50</v>
      </c>
      <c r="E2193" s="4">
        <v>15</v>
      </c>
      <c r="F2193" s="5">
        <v>72327.044025157229</v>
      </c>
      <c r="G2193" s="56" t="s">
        <v>3264</v>
      </c>
      <c r="H2193" s="6" t="s">
        <v>3330</v>
      </c>
      <c r="I2193" s="33" t="s">
        <v>3337</v>
      </c>
      <c r="J2193" s="32" t="s">
        <v>3338</v>
      </c>
    </row>
    <row r="2194" spans="1:10" ht="40.200000000000003" x14ac:dyDescent="0.3">
      <c r="A2194" s="18">
        <v>2902</v>
      </c>
      <c r="B2194" s="7" t="s">
        <v>317</v>
      </c>
      <c r="C2194" s="36"/>
      <c r="D2194" s="3" t="s">
        <v>50</v>
      </c>
      <c r="E2194" s="4">
        <v>8</v>
      </c>
      <c r="F2194" s="5">
        <v>72327.044025157229</v>
      </c>
      <c r="G2194" s="56" t="s">
        <v>3264</v>
      </c>
      <c r="H2194" s="6" t="s">
        <v>3330</v>
      </c>
      <c r="I2194" s="33" t="s">
        <v>3337</v>
      </c>
      <c r="J2194" s="32" t="s">
        <v>3338</v>
      </c>
    </row>
    <row r="2195" spans="1:10" ht="40.200000000000003" x14ac:dyDescent="0.3">
      <c r="A2195" s="18">
        <v>920</v>
      </c>
      <c r="B2195" s="7" t="s">
        <v>1903</v>
      </c>
      <c r="C2195" s="36" t="s">
        <v>3415</v>
      </c>
      <c r="D2195" s="3" t="s">
        <v>50</v>
      </c>
      <c r="E2195" s="4">
        <v>2</v>
      </c>
      <c r="F2195" s="5">
        <v>72204</v>
      </c>
      <c r="G2195" s="54" t="s">
        <v>3308</v>
      </c>
      <c r="H2195" s="6" t="s">
        <v>3330</v>
      </c>
      <c r="I2195" s="33" t="s">
        <v>3337</v>
      </c>
      <c r="J2195" s="32" t="s">
        <v>3338</v>
      </c>
    </row>
    <row r="2196" spans="1:10" ht="40.200000000000003" x14ac:dyDescent="0.3">
      <c r="A2196" s="18">
        <v>2</v>
      </c>
      <c r="B2196" s="8" t="s">
        <v>931</v>
      </c>
      <c r="C2196" s="36"/>
      <c r="D2196" s="3" t="s">
        <v>61</v>
      </c>
      <c r="E2196" s="4">
        <v>6</v>
      </c>
      <c r="F2196" s="5">
        <v>72000</v>
      </c>
      <c r="G2196" s="56" t="s">
        <v>3291</v>
      </c>
      <c r="H2196" s="6" t="s">
        <v>3330</v>
      </c>
      <c r="I2196" s="33" t="s">
        <v>3337</v>
      </c>
      <c r="J2196" s="32" t="s">
        <v>3338</v>
      </c>
    </row>
    <row r="2197" spans="1:10" ht="40.200000000000003" x14ac:dyDescent="0.3">
      <c r="A2197" s="18">
        <v>1293</v>
      </c>
      <c r="B2197" s="7" t="s">
        <v>523</v>
      </c>
      <c r="C2197" s="36" t="s">
        <v>49</v>
      </c>
      <c r="D2197" s="3" t="s">
        <v>50</v>
      </c>
      <c r="E2197" s="4">
        <v>18</v>
      </c>
      <c r="F2197" s="5">
        <v>72000</v>
      </c>
      <c r="G2197" s="56" t="s">
        <v>3266</v>
      </c>
      <c r="H2197" s="6" t="s">
        <v>3330</v>
      </c>
      <c r="I2197" s="33" t="s">
        <v>3337</v>
      </c>
      <c r="J2197" s="32" t="s">
        <v>3338</v>
      </c>
    </row>
    <row r="2198" spans="1:10" ht="40.200000000000003" x14ac:dyDescent="0.3">
      <c r="A2198" s="18">
        <v>1391</v>
      </c>
      <c r="B2198" s="7" t="s">
        <v>554</v>
      </c>
      <c r="C2198" s="36" t="s">
        <v>49</v>
      </c>
      <c r="D2198" s="3" t="s">
        <v>863</v>
      </c>
      <c r="E2198" s="4">
        <v>6</v>
      </c>
      <c r="F2198" s="5">
        <v>72000</v>
      </c>
      <c r="G2198" s="56" t="s">
        <v>3266</v>
      </c>
      <c r="H2198" s="6" t="s">
        <v>3330</v>
      </c>
      <c r="I2198" s="33" t="s">
        <v>3337</v>
      </c>
      <c r="J2198" s="32" t="s">
        <v>3338</v>
      </c>
    </row>
    <row r="2199" spans="1:10" ht="40.200000000000003" x14ac:dyDescent="0.3">
      <c r="A2199" s="18">
        <v>2367</v>
      </c>
      <c r="B2199" s="8" t="s">
        <v>2640</v>
      </c>
      <c r="C2199" s="36" t="s">
        <v>49</v>
      </c>
      <c r="D2199" s="3" t="s">
        <v>860</v>
      </c>
      <c r="E2199" s="4">
        <v>30</v>
      </c>
      <c r="F2199" s="5">
        <v>72000</v>
      </c>
      <c r="G2199" s="56" t="s">
        <v>3295</v>
      </c>
      <c r="H2199" s="6" t="s">
        <v>3330</v>
      </c>
      <c r="I2199" s="33" t="s">
        <v>3337</v>
      </c>
      <c r="J2199" s="32" t="s">
        <v>3338</v>
      </c>
    </row>
    <row r="2200" spans="1:10" ht="40.200000000000003" x14ac:dyDescent="0.3">
      <c r="A2200" s="18">
        <v>2502</v>
      </c>
      <c r="B2200" s="7" t="s">
        <v>889</v>
      </c>
      <c r="C2200" s="36"/>
      <c r="D2200" s="3" t="s">
        <v>867</v>
      </c>
      <c r="E2200" s="4">
        <v>360</v>
      </c>
      <c r="F2200" s="5">
        <v>72000</v>
      </c>
      <c r="G2200" s="56" t="s">
        <v>3292</v>
      </c>
      <c r="H2200" s="6" t="s">
        <v>3330</v>
      </c>
      <c r="I2200" s="33" t="s">
        <v>3337</v>
      </c>
      <c r="J2200" s="32" t="s">
        <v>3338</v>
      </c>
    </row>
    <row r="2201" spans="1:10" ht="40.200000000000003" x14ac:dyDescent="0.3">
      <c r="A2201" s="18">
        <v>1900</v>
      </c>
      <c r="B2201" s="7" t="s">
        <v>1020</v>
      </c>
      <c r="C2201" s="36" t="s">
        <v>3365</v>
      </c>
      <c r="D2201" s="3" t="s">
        <v>50</v>
      </c>
      <c r="E2201" s="4">
        <v>1</v>
      </c>
      <c r="F2201" s="5">
        <v>71963.549999999988</v>
      </c>
      <c r="G2201" s="58" t="s">
        <v>3320</v>
      </c>
      <c r="H2201" s="6" t="s">
        <v>3330</v>
      </c>
      <c r="I2201" s="33" t="s">
        <v>3337</v>
      </c>
      <c r="J2201" s="32" t="s">
        <v>3338</v>
      </c>
    </row>
    <row r="2202" spans="1:10" ht="40.200000000000003" x14ac:dyDescent="0.3">
      <c r="A2202" s="18">
        <v>1237</v>
      </c>
      <c r="B2202" s="7" t="s">
        <v>2493</v>
      </c>
      <c r="C2202" s="36" t="s">
        <v>3409</v>
      </c>
      <c r="D2202" s="3" t="s">
        <v>50</v>
      </c>
      <c r="E2202" s="4">
        <v>2</v>
      </c>
      <c r="F2202" s="5">
        <v>70891.199999999997</v>
      </c>
      <c r="G2202" s="54" t="s">
        <v>3310</v>
      </c>
      <c r="H2202" s="6" t="s">
        <v>3330</v>
      </c>
      <c r="I2202" s="33" t="s">
        <v>3337</v>
      </c>
      <c r="J2202" s="32" t="s">
        <v>3338</v>
      </c>
    </row>
    <row r="2203" spans="1:10" ht="40.200000000000003" x14ac:dyDescent="0.3">
      <c r="A2203" s="18">
        <v>336</v>
      </c>
      <c r="B2203" s="7" t="s">
        <v>2013</v>
      </c>
      <c r="C2203" s="36" t="s">
        <v>3342</v>
      </c>
      <c r="D2203" s="3" t="s">
        <v>50</v>
      </c>
      <c r="E2203" s="4">
        <v>2</v>
      </c>
      <c r="F2203" s="5">
        <v>70889.34</v>
      </c>
      <c r="G2203" s="56" t="s">
        <v>3280</v>
      </c>
      <c r="H2203" s="6" t="s">
        <v>3333</v>
      </c>
      <c r="I2203" s="33" t="s">
        <v>3337</v>
      </c>
      <c r="J2203" s="32" t="s">
        <v>3338</v>
      </c>
    </row>
    <row r="2204" spans="1:10" ht="40.200000000000003" x14ac:dyDescent="0.3">
      <c r="A2204" s="18">
        <v>2639</v>
      </c>
      <c r="B2204" s="1" t="s">
        <v>486</v>
      </c>
      <c r="C2204" s="36"/>
      <c r="D2204" s="3" t="s">
        <v>145</v>
      </c>
      <c r="E2204" s="4">
        <v>100</v>
      </c>
      <c r="F2204" s="5">
        <v>70440</v>
      </c>
      <c r="G2204" s="56" t="s">
        <v>3271</v>
      </c>
      <c r="H2204" s="6" t="s">
        <v>3330</v>
      </c>
      <c r="I2204" s="33" t="s">
        <v>3337</v>
      </c>
      <c r="J2204" s="32" t="s">
        <v>3338</v>
      </c>
    </row>
    <row r="2205" spans="1:10" ht="40.200000000000003" x14ac:dyDescent="0.3">
      <c r="A2205" s="18">
        <v>1446</v>
      </c>
      <c r="B2205" s="8" t="s">
        <v>1068</v>
      </c>
      <c r="C2205" s="36" t="s">
        <v>1069</v>
      </c>
      <c r="D2205" s="3" t="s">
        <v>863</v>
      </c>
      <c r="E2205" s="4">
        <v>1</v>
      </c>
      <c r="F2205" s="5">
        <v>70216.457142857136</v>
      </c>
      <c r="G2205" s="56" t="s">
        <v>3266</v>
      </c>
      <c r="H2205" s="6" t="s">
        <v>3330</v>
      </c>
      <c r="I2205" s="33" t="s">
        <v>3337</v>
      </c>
      <c r="J2205" s="32" t="s">
        <v>3338</v>
      </c>
    </row>
    <row r="2206" spans="1:10" ht="40.200000000000003" x14ac:dyDescent="0.3">
      <c r="A2206" s="18">
        <v>1821</v>
      </c>
      <c r="B2206" s="7" t="s">
        <v>573</v>
      </c>
      <c r="C2206" s="36" t="s">
        <v>3351</v>
      </c>
      <c r="D2206" s="3" t="s">
        <v>50</v>
      </c>
      <c r="E2206" s="4">
        <v>48</v>
      </c>
      <c r="F2206" s="5">
        <v>70021.14164904863</v>
      </c>
      <c r="G2206" s="58" t="s">
        <v>3317</v>
      </c>
      <c r="H2206" s="6" t="s">
        <v>3330</v>
      </c>
      <c r="I2206" s="33" t="s">
        <v>3337</v>
      </c>
      <c r="J2206" s="32" t="s">
        <v>3338</v>
      </c>
    </row>
    <row r="2207" spans="1:10" ht="40.200000000000003" x14ac:dyDescent="0.3">
      <c r="A2207" s="18">
        <v>1859</v>
      </c>
      <c r="B2207" s="8" t="s">
        <v>1006</v>
      </c>
      <c r="C2207" s="36" t="s">
        <v>49</v>
      </c>
      <c r="D2207" s="3" t="s">
        <v>50</v>
      </c>
      <c r="E2207" s="4">
        <v>10</v>
      </c>
      <c r="F2207" s="5">
        <v>70000</v>
      </c>
      <c r="G2207" s="58" t="s">
        <v>3317</v>
      </c>
      <c r="H2207" s="6" t="s">
        <v>3330</v>
      </c>
      <c r="I2207" s="33" t="s">
        <v>3337</v>
      </c>
      <c r="J2207" s="32" t="s">
        <v>3338</v>
      </c>
    </row>
    <row r="2208" spans="1:10" ht="40.200000000000003" x14ac:dyDescent="0.3">
      <c r="A2208" s="18">
        <v>1970</v>
      </c>
      <c r="B2208" s="8" t="s">
        <v>2695</v>
      </c>
      <c r="C2208" s="36" t="s">
        <v>49</v>
      </c>
      <c r="D2208" s="3" t="s">
        <v>863</v>
      </c>
      <c r="E2208" s="4">
        <v>70</v>
      </c>
      <c r="F2208" s="5">
        <v>70000</v>
      </c>
      <c r="G2208" s="58" t="s">
        <v>3320</v>
      </c>
      <c r="H2208" s="6" t="s">
        <v>3330</v>
      </c>
      <c r="I2208" s="33" t="s">
        <v>3337</v>
      </c>
      <c r="J2208" s="32" t="s">
        <v>3338</v>
      </c>
    </row>
    <row r="2209" spans="1:10" ht="40.200000000000003" x14ac:dyDescent="0.3">
      <c r="A2209" s="18">
        <v>2176</v>
      </c>
      <c r="B2209" s="7" t="s">
        <v>1000</v>
      </c>
      <c r="C2209" s="36" t="s">
        <v>49</v>
      </c>
      <c r="D2209" s="3" t="s">
        <v>863</v>
      </c>
      <c r="E2209" s="4">
        <v>20</v>
      </c>
      <c r="F2209" s="5">
        <v>70000</v>
      </c>
      <c r="G2209" s="54" t="s">
        <v>3313</v>
      </c>
      <c r="H2209" s="6" t="s">
        <v>3330</v>
      </c>
      <c r="I2209" s="33" t="s">
        <v>3337</v>
      </c>
      <c r="J2209" s="32" t="s">
        <v>3338</v>
      </c>
    </row>
    <row r="2210" spans="1:10" ht="40.200000000000003" x14ac:dyDescent="0.3">
      <c r="A2210" s="18">
        <v>2206</v>
      </c>
      <c r="B2210" s="8" t="s">
        <v>1034</v>
      </c>
      <c r="C2210" s="36" t="s">
        <v>3367</v>
      </c>
      <c r="D2210" s="3" t="s">
        <v>50</v>
      </c>
      <c r="E2210" s="4">
        <v>2</v>
      </c>
      <c r="F2210" s="5">
        <v>70000</v>
      </c>
      <c r="G2210" s="54" t="s">
        <v>3313</v>
      </c>
      <c r="H2210" s="6" t="s">
        <v>3330</v>
      </c>
      <c r="I2210" s="33" t="s">
        <v>3337</v>
      </c>
      <c r="J2210" s="32" t="s">
        <v>3338</v>
      </c>
    </row>
    <row r="2211" spans="1:10" ht="40.200000000000003" x14ac:dyDescent="0.3">
      <c r="A2211" s="18">
        <v>2207</v>
      </c>
      <c r="B2211" s="8" t="s">
        <v>1035</v>
      </c>
      <c r="C2211" s="36" t="s">
        <v>3367</v>
      </c>
      <c r="D2211" s="3" t="s">
        <v>50</v>
      </c>
      <c r="E2211" s="4">
        <v>2</v>
      </c>
      <c r="F2211" s="5">
        <v>70000</v>
      </c>
      <c r="G2211" s="54" t="s">
        <v>3313</v>
      </c>
      <c r="H2211" s="6" t="s">
        <v>3330</v>
      </c>
      <c r="I2211" s="33" t="s">
        <v>3337</v>
      </c>
      <c r="J2211" s="32" t="s">
        <v>3338</v>
      </c>
    </row>
    <row r="2212" spans="1:10" ht="40.200000000000003" x14ac:dyDescent="0.3">
      <c r="A2212" s="18">
        <v>2474</v>
      </c>
      <c r="B2212" s="8" t="s">
        <v>2894</v>
      </c>
      <c r="C2212" s="36" t="s">
        <v>49</v>
      </c>
      <c r="D2212" s="3" t="s">
        <v>863</v>
      </c>
      <c r="E2212" s="4">
        <v>10</v>
      </c>
      <c r="F2212" s="5">
        <v>70000</v>
      </c>
      <c r="G2212" s="56" t="s">
        <v>3282</v>
      </c>
      <c r="H2212" s="6" t="s">
        <v>3330</v>
      </c>
      <c r="I2212" s="33" t="s">
        <v>3337</v>
      </c>
      <c r="J2212" s="32" t="s">
        <v>3338</v>
      </c>
    </row>
    <row r="2213" spans="1:10" ht="40.200000000000003" x14ac:dyDescent="0.3">
      <c r="A2213" s="18">
        <v>2485</v>
      </c>
      <c r="B2213" s="8" t="s">
        <v>2905</v>
      </c>
      <c r="C2213" s="36" t="s">
        <v>49</v>
      </c>
      <c r="D2213" s="3" t="s">
        <v>863</v>
      </c>
      <c r="E2213" s="4">
        <v>10</v>
      </c>
      <c r="F2213" s="5">
        <v>70000</v>
      </c>
      <c r="G2213" s="56" t="s">
        <v>3282</v>
      </c>
      <c r="H2213" s="6" t="s">
        <v>3330</v>
      </c>
      <c r="I2213" s="33" t="s">
        <v>3337</v>
      </c>
      <c r="J2213" s="32" t="s">
        <v>3338</v>
      </c>
    </row>
    <row r="2214" spans="1:10" ht="40.200000000000003" x14ac:dyDescent="0.3">
      <c r="A2214" s="18">
        <v>2995</v>
      </c>
      <c r="B2214" s="7" t="s">
        <v>1054</v>
      </c>
      <c r="C2214" s="36" t="s">
        <v>49</v>
      </c>
      <c r="D2214" s="3" t="s">
        <v>863</v>
      </c>
      <c r="E2214" s="4">
        <v>10</v>
      </c>
      <c r="F2214" s="5">
        <v>70000</v>
      </c>
      <c r="G2214" s="56" t="s">
        <v>3264</v>
      </c>
      <c r="H2214" s="6" t="s">
        <v>3330</v>
      </c>
      <c r="I2214" s="33" t="s">
        <v>3337</v>
      </c>
      <c r="J2214" s="32" t="s">
        <v>3338</v>
      </c>
    </row>
    <row r="2215" spans="1:10" ht="40.200000000000003" x14ac:dyDescent="0.3">
      <c r="A2215" s="18">
        <v>272</v>
      </c>
      <c r="B2215" s="7" t="s">
        <v>1828</v>
      </c>
      <c r="C2215" s="36" t="s">
        <v>3342</v>
      </c>
      <c r="D2215" s="3" t="s">
        <v>50</v>
      </c>
      <c r="E2215" s="4">
        <v>1</v>
      </c>
      <c r="F2215" s="5">
        <v>69980</v>
      </c>
      <c r="G2215" s="56" t="s">
        <v>3280</v>
      </c>
      <c r="H2215" s="6" t="s">
        <v>3333</v>
      </c>
      <c r="I2215" s="33" t="s">
        <v>3337</v>
      </c>
      <c r="J2215" s="32" t="s">
        <v>3338</v>
      </c>
    </row>
    <row r="2216" spans="1:10" ht="40.200000000000003" x14ac:dyDescent="0.3">
      <c r="A2216" s="18">
        <v>350</v>
      </c>
      <c r="B2216" s="7" t="s">
        <v>2027</v>
      </c>
      <c r="C2216" s="36" t="s">
        <v>3342</v>
      </c>
      <c r="D2216" s="3" t="s">
        <v>50</v>
      </c>
      <c r="E2216" s="4">
        <v>2</v>
      </c>
      <c r="F2216" s="5">
        <v>69848.56</v>
      </c>
      <c r="G2216" s="56" t="s">
        <v>3280</v>
      </c>
      <c r="H2216" s="6" t="s">
        <v>3333</v>
      </c>
      <c r="I2216" s="33" t="s">
        <v>3337</v>
      </c>
      <c r="J2216" s="32" t="s">
        <v>3338</v>
      </c>
    </row>
    <row r="2217" spans="1:10" ht="40.200000000000003" x14ac:dyDescent="0.3">
      <c r="A2217" s="18">
        <v>561</v>
      </c>
      <c r="B2217" s="14" t="s">
        <v>1368</v>
      </c>
      <c r="C2217" s="42" t="s">
        <v>1369</v>
      </c>
      <c r="D2217" s="3" t="s">
        <v>50</v>
      </c>
      <c r="E2217" s="4">
        <v>2</v>
      </c>
      <c r="F2217" s="5">
        <v>69710</v>
      </c>
      <c r="G2217" s="56" t="s">
        <v>3304</v>
      </c>
      <c r="H2217" s="6" t="s">
        <v>3330</v>
      </c>
      <c r="I2217" s="33" t="s">
        <v>3337</v>
      </c>
      <c r="J2217" s="32" t="s">
        <v>3338</v>
      </c>
    </row>
    <row r="2218" spans="1:10" ht="40.200000000000003" x14ac:dyDescent="0.3">
      <c r="A2218" s="18">
        <v>2651</v>
      </c>
      <c r="B2218" s="7" t="s">
        <v>639</v>
      </c>
      <c r="C2218" s="36" t="s">
        <v>49</v>
      </c>
      <c r="D2218" s="3" t="s">
        <v>50</v>
      </c>
      <c r="E2218" s="4">
        <v>12</v>
      </c>
      <c r="F2218" s="5">
        <v>69600</v>
      </c>
      <c r="G2218" s="56" t="s">
        <v>3274</v>
      </c>
      <c r="H2218" s="6" t="s">
        <v>3330</v>
      </c>
      <c r="I2218" s="33" t="s">
        <v>3337</v>
      </c>
      <c r="J2218" s="32" t="s">
        <v>3338</v>
      </c>
    </row>
    <row r="2219" spans="1:10" ht="40.200000000000003" x14ac:dyDescent="0.3">
      <c r="A2219" s="18">
        <v>2667</v>
      </c>
      <c r="B2219" s="8" t="s">
        <v>639</v>
      </c>
      <c r="C2219" s="36" t="s">
        <v>49</v>
      </c>
      <c r="D2219" s="3" t="s">
        <v>863</v>
      </c>
      <c r="E2219" s="4">
        <v>12</v>
      </c>
      <c r="F2219" s="5">
        <v>69600</v>
      </c>
      <c r="G2219" s="56" t="s">
        <v>3274</v>
      </c>
      <c r="H2219" s="6" t="s">
        <v>3330</v>
      </c>
      <c r="I2219" s="33" t="s">
        <v>3337</v>
      </c>
      <c r="J2219" s="32" t="s">
        <v>3338</v>
      </c>
    </row>
    <row r="2220" spans="1:10" ht="40.200000000000003" x14ac:dyDescent="0.3">
      <c r="A2220" s="18">
        <v>2959</v>
      </c>
      <c r="B2220" s="7" t="s">
        <v>797</v>
      </c>
      <c r="C2220" s="36"/>
      <c r="D2220" s="3" t="s">
        <v>50</v>
      </c>
      <c r="E2220" s="4">
        <v>1</v>
      </c>
      <c r="F2220" s="5">
        <v>69440</v>
      </c>
      <c r="G2220" s="56" t="s">
        <v>3264</v>
      </c>
      <c r="H2220" s="6" t="s">
        <v>3330</v>
      </c>
      <c r="I2220" s="33" t="s">
        <v>3337</v>
      </c>
      <c r="J2220" s="32" t="s">
        <v>3338</v>
      </c>
    </row>
    <row r="2221" spans="1:10" ht="40.200000000000003" x14ac:dyDescent="0.3">
      <c r="A2221" s="18">
        <v>3033</v>
      </c>
      <c r="B2221" s="7" t="s">
        <v>302</v>
      </c>
      <c r="C2221" s="36"/>
      <c r="D2221" s="3" t="s">
        <v>863</v>
      </c>
      <c r="E2221" s="4">
        <v>48</v>
      </c>
      <c r="F2221" s="5">
        <v>69433.962264150934</v>
      </c>
      <c r="G2221" s="56" t="s">
        <v>3264</v>
      </c>
      <c r="H2221" s="6" t="s">
        <v>3330</v>
      </c>
      <c r="I2221" s="33" t="s">
        <v>3337</v>
      </c>
      <c r="J2221" s="32" t="s">
        <v>3338</v>
      </c>
    </row>
    <row r="2222" spans="1:10" ht="40.200000000000003" x14ac:dyDescent="0.3">
      <c r="A2222" s="18">
        <v>1565</v>
      </c>
      <c r="B2222" s="2" t="s">
        <v>91</v>
      </c>
      <c r="C2222" s="40"/>
      <c r="D2222" s="3" t="s">
        <v>50</v>
      </c>
      <c r="E2222" s="4">
        <v>46</v>
      </c>
      <c r="F2222" s="5">
        <v>69000</v>
      </c>
      <c r="G2222" s="56" t="s">
        <v>3265</v>
      </c>
      <c r="H2222" s="6" t="s">
        <v>3330</v>
      </c>
      <c r="I2222" s="33" t="s">
        <v>3337</v>
      </c>
      <c r="J2222" s="32" t="s">
        <v>3338</v>
      </c>
    </row>
    <row r="2223" spans="1:10" ht="40.200000000000003" x14ac:dyDescent="0.3">
      <c r="A2223" s="18">
        <v>1132</v>
      </c>
      <c r="B2223" s="7" t="s">
        <v>1723</v>
      </c>
      <c r="C2223" s="36" t="s">
        <v>3418</v>
      </c>
      <c r="D2223" s="3" t="s">
        <v>50</v>
      </c>
      <c r="E2223" s="4">
        <v>1</v>
      </c>
      <c r="F2223" s="5">
        <v>68922</v>
      </c>
      <c r="G2223" s="56" t="s">
        <v>3309</v>
      </c>
      <c r="H2223" s="6" t="s">
        <v>3330</v>
      </c>
      <c r="I2223" s="33" t="s">
        <v>3337</v>
      </c>
      <c r="J2223" s="32" t="s">
        <v>3338</v>
      </c>
    </row>
    <row r="2224" spans="1:10" ht="40.200000000000003" x14ac:dyDescent="0.3">
      <c r="A2224" s="18">
        <v>2313</v>
      </c>
      <c r="B2224" s="7" t="s">
        <v>1545</v>
      </c>
      <c r="C2224" s="36" t="s">
        <v>49</v>
      </c>
      <c r="D2224" s="3" t="s">
        <v>5</v>
      </c>
      <c r="E2224" s="4">
        <v>27</v>
      </c>
      <c r="F2224" s="5">
        <v>68850</v>
      </c>
      <c r="G2224" s="56" t="s">
        <v>3295</v>
      </c>
      <c r="H2224" s="6" t="s">
        <v>3330</v>
      </c>
      <c r="I2224" s="33" t="s">
        <v>3337</v>
      </c>
      <c r="J2224" s="32" t="s">
        <v>3338</v>
      </c>
    </row>
    <row r="2225" spans="1:10" ht="40.200000000000003" x14ac:dyDescent="0.3">
      <c r="A2225" s="18">
        <v>1530</v>
      </c>
      <c r="B2225" s="8" t="s">
        <v>3201</v>
      </c>
      <c r="C2225" s="36"/>
      <c r="D2225" s="3" t="s">
        <v>50</v>
      </c>
      <c r="E2225" s="4">
        <v>2</v>
      </c>
      <c r="F2225" s="5">
        <v>68837.180077912286</v>
      </c>
      <c r="G2225" s="56" t="s">
        <v>3311</v>
      </c>
      <c r="H2225" s="6" t="s">
        <v>3330</v>
      </c>
      <c r="I2225" s="33" t="s">
        <v>3337</v>
      </c>
      <c r="J2225" s="32" t="s">
        <v>3338</v>
      </c>
    </row>
    <row r="2226" spans="1:10" ht="40.200000000000003" x14ac:dyDescent="0.3">
      <c r="A2226" s="18">
        <v>1459</v>
      </c>
      <c r="B2226" s="8" t="s">
        <v>1148</v>
      </c>
      <c r="C2226" s="36"/>
      <c r="D2226" s="3" t="s">
        <v>863</v>
      </c>
      <c r="E2226" s="4">
        <v>10</v>
      </c>
      <c r="F2226" s="5">
        <v>68805.496828752643</v>
      </c>
      <c r="G2226" s="56" t="s">
        <v>3266</v>
      </c>
      <c r="H2226" s="6" t="s">
        <v>3330</v>
      </c>
      <c r="I2226" s="33" t="s">
        <v>3337</v>
      </c>
      <c r="J2226" s="32" t="s">
        <v>3338</v>
      </c>
    </row>
    <row r="2227" spans="1:10" ht="40.200000000000003" x14ac:dyDescent="0.3">
      <c r="A2227" s="18">
        <v>1825</v>
      </c>
      <c r="B2227" s="7" t="s">
        <v>586</v>
      </c>
      <c r="C2227" s="36" t="s">
        <v>49</v>
      </c>
      <c r="D2227" s="3" t="s">
        <v>50</v>
      </c>
      <c r="E2227" s="4">
        <v>12</v>
      </c>
      <c r="F2227" s="5">
        <v>68562.367864693442</v>
      </c>
      <c r="G2227" s="58" t="s">
        <v>3317</v>
      </c>
      <c r="H2227" s="6" t="s">
        <v>3330</v>
      </c>
      <c r="I2227" s="33" t="s">
        <v>3337</v>
      </c>
      <c r="J2227" s="32" t="s">
        <v>3338</v>
      </c>
    </row>
    <row r="2228" spans="1:10" ht="40.200000000000003" x14ac:dyDescent="0.3">
      <c r="A2228" s="18">
        <v>2424</v>
      </c>
      <c r="B2228" s="7" t="s">
        <v>1296</v>
      </c>
      <c r="C2228" s="36"/>
      <c r="D2228" s="3" t="s">
        <v>1086</v>
      </c>
      <c r="E2228" s="4">
        <v>16</v>
      </c>
      <c r="F2228" s="5">
        <v>68480</v>
      </c>
      <c r="G2228" s="58" t="s">
        <v>3297</v>
      </c>
      <c r="H2228" s="6" t="s">
        <v>3330</v>
      </c>
      <c r="I2228" s="33" t="s">
        <v>3337</v>
      </c>
      <c r="J2228" s="32" t="s">
        <v>3338</v>
      </c>
    </row>
    <row r="2229" spans="1:10" ht="40.200000000000003" x14ac:dyDescent="0.3">
      <c r="A2229" s="18">
        <v>208</v>
      </c>
      <c r="B2229" s="26" t="s">
        <v>1466</v>
      </c>
      <c r="C2229" s="44" t="s">
        <v>1467</v>
      </c>
      <c r="D2229" s="3" t="s">
        <v>50</v>
      </c>
      <c r="E2229" s="4">
        <v>1</v>
      </c>
      <c r="F2229" s="5">
        <v>68400</v>
      </c>
      <c r="G2229" s="56" t="s">
        <v>3280</v>
      </c>
      <c r="H2229" s="6" t="s">
        <v>3333</v>
      </c>
      <c r="I2229" s="33" t="s">
        <v>3337</v>
      </c>
      <c r="J2229" s="32" t="s">
        <v>3338</v>
      </c>
    </row>
    <row r="2230" spans="1:10" ht="40.200000000000003" x14ac:dyDescent="0.3">
      <c r="A2230" s="18">
        <v>211</v>
      </c>
      <c r="B2230" s="14" t="s">
        <v>1473</v>
      </c>
      <c r="C2230" s="42" t="s">
        <v>1474</v>
      </c>
      <c r="D2230" s="3" t="s">
        <v>50</v>
      </c>
      <c r="E2230" s="4">
        <v>1</v>
      </c>
      <c r="F2230" s="5">
        <v>68400</v>
      </c>
      <c r="G2230" s="56" t="s">
        <v>3280</v>
      </c>
      <c r="H2230" s="6" t="s">
        <v>3333</v>
      </c>
      <c r="I2230" s="33" t="s">
        <v>3337</v>
      </c>
      <c r="J2230" s="32" t="s">
        <v>3338</v>
      </c>
    </row>
    <row r="2231" spans="1:10" ht="40.200000000000003" x14ac:dyDescent="0.3">
      <c r="A2231" s="18">
        <v>2356</v>
      </c>
      <c r="B2231" s="8" t="s">
        <v>1552</v>
      </c>
      <c r="C2231" s="36" t="s">
        <v>49</v>
      </c>
      <c r="D2231" s="3" t="s">
        <v>860</v>
      </c>
      <c r="E2231" s="4">
        <v>24</v>
      </c>
      <c r="F2231" s="5">
        <v>68400</v>
      </c>
      <c r="G2231" s="56" t="s">
        <v>3295</v>
      </c>
      <c r="H2231" s="6" t="s">
        <v>3330</v>
      </c>
      <c r="I2231" s="33" t="s">
        <v>3337</v>
      </c>
      <c r="J2231" s="32" t="s">
        <v>3338</v>
      </c>
    </row>
    <row r="2232" spans="1:10" ht="40.200000000000003" x14ac:dyDescent="0.3">
      <c r="A2232" s="18">
        <v>826</v>
      </c>
      <c r="B2232" s="7" t="s">
        <v>1902</v>
      </c>
      <c r="C2232" s="36" t="s">
        <v>3413</v>
      </c>
      <c r="D2232" s="3" t="s">
        <v>50</v>
      </c>
      <c r="E2232" s="4">
        <v>4</v>
      </c>
      <c r="F2232" s="5">
        <v>68265.599999999991</v>
      </c>
      <c r="G2232" s="56" t="s">
        <v>3305</v>
      </c>
      <c r="H2232" s="6" t="s">
        <v>3330</v>
      </c>
      <c r="I2232" s="33" t="s">
        <v>3337</v>
      </c>
      <c r="J2232" s="32" t="s">
        <v>3338</v>
      </c>
    </row>
    <row r="2233" spans="1:10" ht="40.200000000000003" x14ac:dyDescent="0.3">
      <c r="A2233" s="18">
        <v>1231</v>
      </c>
      <c r="B2233" s="7" t="s">
        <v>2487</v>
      </c>
      <c r="C2233" s="36" t="s">
        <v>3409</v>
      </c>
      <c r="D2233" s="3" t="s">
        <v>50</v>
      </c>
      <c r="E2233" s="4">
        <v>2</v>
      </c>
      <c r="F2233" s="5">
        <v>68265.599999999991</v>
      </c>
      <c r="G2233" s="54" t="s">
        <v>3310</v>
      </c>
      <c r="H2233" s="6" t="s">
        <v>3330</v>
      </c>
      <c r="I2233" s="33" t="s">
        <v>3337</v>
      </c>
      <c r="J2233" s="32" t="s">
        <v>3338</v>
      </c>
    </row>
    <row r="2234" spans="1:10" ht="40.200000000000003" x14ac:dyDescent="0.3">
      <c r="A2234" s="18">
        <v>2623</v>
      </c>
      <c r="B2234" s="8" t="s">
        <v>1275</v>
      </c>
      <c r="C2234" s="36" t="s">
        <v>1276</v>
      </c>
      <c r="D2234" s="3" t="s">
        <v>1224</v>
      </c>
      <c r="E2234" s="4">
        <v>138</v>
      </c>
      <c r="F2234" s="5">
        <v>68172</v>
      </c>
      <c r="G2234" s="58" t="s">
        <v>3299</v>
      </c>
      <c r="H2234" s="6" t="s">
        <v>3330</v>
      </c>
      <c r="I2234" s="33" t="s">
        <v>3337</v>
      </c>
      <c r="J2234" s="32" t="s">
        <v>3338</v>
      </c>
    </row>
    <row r="2235" spans="1:10" ht="40.200000000000003" x14ac:dyDescent="0.3">
      <c r="A2235" s="18">
        <v>2211</v>
      </c>
      <c r="B2235" s="8" t="s">
        <v>1042</v>
      </c>
      <c r="C2235" s="36" t="s">
        <v>49</v>
      </c>
      <c r="D2235" s="3" t="s">
        <v>50</v>
      </c>
      <c r="E2235" s="4">
        <v>2</v>
      </c>
      <c r="F2235" s="5">
        <v>68040</v>
      </c>
      <c r="G2235" s="54" t="s">
        <v>3313</v>
      </c>
      <c r="H2235" s="6" t="s">
        <v>3330</v>
      </c>
      <c r="I2235" s="33" t="s">
        <v>3337</v>
      </c>
      <c r="J2235" s="32" t="s">
        <v>3338</v>
      </c>
    </row>
    <row r="2236" spans="1:10" ht="40.200000000000003" x14ac:dyDescent="0.3">
      <c r="A2236" s="18">
        <v>100</v>
      </c>
      <c r="B2236" s="14" t="s">
        <v>2949</v>
      </c>
      <c r="C2236" s="36"/>
      <c r="D2236" s="3" t="s">
        <v>50</v>
      </c>
      <c r="E2236" s="4">
        <v>1</v>
      </c>
      <c r="F2236" s="5">
        <v>67664.849999999991</v>
      </c>
      <c r="G2236" s="56" t="s">
        <v>3275</v>
      </c>
      <c r="H2236" s="6" t="s">
        <v>3330</v>
      </c>
      <c r="I2236" s="33" t="s">
        <v>3337</v>
      </c>
      <c r="J2236" s="32" t="s">
        <v>3338</v>
      </c>
    </row>
    <row r="2237" spans="1:10" ht="40.200000000000003" x14ac:dyDescent="0.3">
      <c r="A2237" s="18">
        <v>3053</v>
      </c>
      <c r="B2237" s="7" t="s">
        <v>1195</v>
      </c>
      <c r="C2237" s="36"/>
      <c r="D2237" s="3" t="s">
        <v>1152</v>
      </c>
      <c r="E2237" s="4">
        <v>30</v>
      </c>
      <c r="F2237" s="5">
        <v>67352.541000000012</v>
      </c>
      <c r="G2237" s="56" t="s">
        <v>3264</v>
      </c>
      <c r="H2237" s="6" t="s">
        <v>3330</v>
      </c>
      <c r="I2237" s="33" t="s">
        <v>3337</v>
      </c>
      <c r="J2237" s="32" t="s">
        <v>3338</v>
      </c>
    </row>
    <row r="2238" spans="1:10" ht="40.200000000000003" x14ac:dyDescent="0.3">
      <c r="A2238" s="18">
        <v>748</v>
      </c>
      <c r="B2238" s="7" t="s">
        <v>2277</v>
      </c>
      <c r="C2238" s="36" t="s">
        <v>3378</v>
      </c>
      <c r="D2238" s="3" t="s">
        <v>50</v>
      </c>
      <c r="E2238" s="4">
        <v>1</v>
      </c>
      <c r="F2238" s="5">
        <v>67274.999999999985</v>
      </c>
      <c r="G2238" s="56" t="s">
        <v>3318</v>
      </c>
      <c r="H2238" s="6" t="s">
        <v>3330</v>
      </c>
      <c r="I2238" s="33" t="s">
        <v>3337</v>
      </c>
      <c r="J2238" s="32" t="s">
        <v>3338</v>
      </c>
    </row>
    <row r="2239" spans="1:10" ht="40.200000000000003" x14ac:dyDescent="0.3">
      <c r="A2239" s="18">
        <v>2155</v>
      </c>
      <c r="B2239" s="7" t="s">
        <v>973</v>
      </c>
      <c r="C2239" s="36" t="s">
        <v>49</v>
      </c>
      <c r="D2239" s="3" t="s">
        <v>863</v>
      </c>
      <c r="E2239" s="4">
        <v>48</v>
      </c>
      <c r="F2239" s="5">
        <v>67200</v>
      </c>
      <c r="G2239" s="54" t="s">
        <v>3313</v>
      </c>
      <c r="H2239" s="6" t="s">
        <v>3330</v>
      </c>
      <c r="I2239" s="33" t="s">
        <v>3337</v>
      </c>
      <c r="J2239" s="32" t="s">
        <v>3338</v>
      </c>
    </row>
    <row r="2240" spans="1:10" ht="40.200000000000003" x14ac:dyDescent="0.3">
      <c r="A2240" s="18">
        <v>2156</v>
      </c>
      <c r="B2240" s="8" t="s">
        <v>974</v>
      </c>
      <c r="C2240" s="36" t="s">
        <v>49</v>
      </c>
      <c r="D2240" s="3" t="s">
        <v>863</v>
      </c>
      <c r="E2240" s="4">
        <v>48</v>
      </c>
      <c r="F2240" s="5">
        <v>67200</v>
      </c>
      <c r="G2240" s="54" t="s">
        <v>3313</v>
      </c>
      <c r="H2240" s="6" t="s">
        <v>3330</v>
      </c>
      <c r="I2240" s="33" t="s">
        <v>3337</v>
      </c>
      <c r="J2240" s="32" t="s">
        <v>3338</v>
      </c>
    </row>
    <row r="2241" spans="1:10" ht="40.200000000000003" x14ac:dyDescent="0.3">
      <c r="A2241" s="18">
        <v>2828</v>
      </c>
      <c r="B2241" s="2" t="s">
        <v>62</v>
      </c>
      <c r="C2241" s="40"/>
      <c r="D2241" s="3" t="s">
        <v>50</v>
      </c>
      <c r="E2241" s="4">
        <v>16</v>
      </c>
      <c r="F2241" s="5">
        <v>67200</v>
      </c>
      <c r="G2241" s="56" t="s">
        <v>3264</v>
      </c>
      <c r="H2241" s="6" t="s">
        <v>3330</v>
      </c>
      <c r="I2241" s="33" t="s">
        <v>3337</v>
      </c>
      <c r="J2241" s="32" t="s">
        <v>3338</v>
      </c>
    </row>
    <row r="2242" spans="1:10" ht="40.200000000000003" x14ac:dyDescent="0.3">
      <c r="A2242" s="18">
        <v>2546</v>
      </c>
      <c r="B2242" s="8" t="s">
        <v>795</v>
      </c>
      <c r="C2242" s="36"/>
      <c r="D2242" s="3" t="s">
        <v>50</v>
      </c>
      <c r="E2242" s="4">
        <v>4</v>
      </c>
      <c r="F2242" s="5">
        <v>66958.488669207887</v>
      </c>
      <c r="G2242" s="56" t="s">
        <v>3286</v>
      </c>
      <c r="H2242" s="6" t="s">
        <v>3330</v>
      </c>
      <c r="I2242" s="33" t="s">
        <v>3337</v>
      </c>
      <c r="J2242" s="32" t="s">
        <v>3338</v>
      </c>
    </row>
    <row r="2243" spans="1:10" ht="40.200000000000003" x14ac:dyDescent="0.3">
      <c r="A2243" s="18">
        <v>181</v>
      </c>
      <c r="B2243" s="7" t="s">
        <v>1950</v>
      </c>
      <c r="C2243" s="36" t="s">
        <v>3394</v>
      </c>
      <c r="D2243" s="3" t="s">
        <v>50</v>
      </c>
      <c r="E2243" s="4">
        <v>2</v>
      </c>
      <c r="F2243" s="5">
        <v>66952.799999999988</v>
      </c>
      <c r="G2243" s="56" t="s">
        <v>3293</v>
      </c>
      <c r="H2243" s="6" t="s">
        <v>3330</v>
      </c>
      <c r="I2243" s="33" t="s">
        <v>3337</v>
      </c>
      <c r="J2243" s="32" t="s">
        <v>3338</v>
      </c>
    </row>
    <row r="2244" spans="1:10" ht="40.200000000000003" x14ac:dyDescent="0.3">
      <c r="A2244" s="18">
        <v>99</v>
      </c>
      <c r="B2244" s="8" t="s">
        <v>1057</v>
      </c>
      <c r="C2244" s="36" t="s">
        <v>49</v>
      </c>
      <c r="D2244" s="3" t="s">
        <v>50</v>
      </c>
      <c r="E2244" s="4">
        <v>1</v>
      </c>
      <c r="F2244" s="5">
        <v>66528</v>
      </c>
      <c r="G2244" s="56" t="s">
        <v>3275</v>
      </c>
      <c r="H2244" s="6" t="s">
        <v>3330</v>
      </c>
      <c r="I2244" s="33" t="s">
        <v>3337</v>
      </c>
      <c r="J2244" s="32" t="s">
        <v>3338</v>
      </c>
    </row>
    <row r="2245" spans="1:10" ht="40.200000000000003" x14ac:dyDescent="0.3">
      <c r="A2245" s="18">
        <v>633</v>
      </c>
      <c r="B2245" s="7" t="s">
        <v>1931</v>
      </c>
      <c r="C2245" s="36" t="s">
        <v>3401</v>
      </c>
      <c r="D2245" s="3" t="s">
        <v>50</v>
      </c>
      <c r="E2245" s="4">
        <v>1</v>
      </c>
      <c r="F2245" s="5">
        <v>66296.399999999994</v>
      </c>
      <c r="G2245" s="56" t="s">
        <v>3304</v>
      </c>
      <c r="H2245" s="6" t="s">
        <v>3330</v>
      </c>
      <c r="I2245" s="33" t="s">
        <v>3337</v>
      </c>
      <c r="J2245" s="32" t="s">
        <v>3338</v>
      </c>
    </row>
    <row r="2246" spans="1:10" ht="40.200000000000003" x14ac:dyDescent="0.3">
      <c r="A2246" s="18">
        <v>637</v>
      </c>
      <c r="B2246" s="7" t="s">
        <v>1935</v>
      </c>
      <c r="C2246" s="36" t="s">
        <v>3402</v>
      </c>
      <c r="D2246" s="3" t="s">
        <v>50</v>
      </c>
      <c r="E2246" s="4">
        <v>1</v>
      </c>
      <c r="F2246" s="5">
        <v>66296.399999999994</v>
      </c>
      <c r="G2246" s="56" t="s">
        <v>3304</v>
      </c>
      <c r="H2246" s="6" t="s">
        <v>3330</v>
      </c>
      <c r="I2246" s="33" t="s">
        <v>3337</v>
      </c>
      <c r="J2246" s="32" t="s">
        <v>3338</v>
      </c>
    </row>
    <row r="2247" spans="1:10" ht="40.200000000000003" x14ac:dyDescent="0.3">
      <c r="A2247" s="18">
        <v>1783</v>
      </c>
      <c r="B2247" s="1" t="s">
        <v>445</v>
      </c>
      <c r="C2247" s="50" t="s">
        <v>446</v>
      </c>
      <c r="D2247" s="3" t="s">
        <v>442</v>
      </c>
      <c r="E2247" s="4">
        <v>12</v>
      </c>
      <c r="F2247" s="5">
        <v>66128.399999999994</v>
      </c>
      <c r="G2247" s="58" t="s">
        <v>3316</v>
      </c>
      <c r="H2247" s="6" t="s">
        <v>3330</v>
      </c>
      <c r="I2247" s="33" t="s">
        <v>3337</v>
      </c>
      <c r="J2247" s="32" t="s">
        <v>3338</v>
      </c>
    </row>
    <row r="2248" spans="1:10" ht="40.200000000000003" x14ac:dyDescent="0.3">
      <c r="A2248" s="18">
        <v>309</v>
      </c>
      <c r="B2248" s="7" t="s">
        <v>1986</v>
      </c>
      <c r="C2248" s="36" t="s">
        <v>3342</v>
      </c>
      <c r="D2248" s="3" t="s">
        <v>50</v>
      </c>
      <c r="E2248" s="4">
        <v>2</v>
      </c>
      <c r="F2248" s="5">
        <v>65813.8</v>
      </c>
      <c r="G2248" s="56" t="s">
        <v>3280</v>
      </c>
      <c r="H2248" s="6" t="s">
        <v>3333</v>
      </c>
      <c r="I2248" s="33" t="s">
        <v>3337</v>
      </c>
      <c r="J2248" s="32" t="s">
        <v>3338</v>
      </c>
    </row>
    <row r="2249" spans="1:10" ht="40.200000000000003" x14ac:dyDescent="0.3">
      <c r="A2249" s="18">
        <v>2500</v>
      </c>
      <c r="B2249" s="8" t="s">
        <v>799</v>
      </c>
      <c r="C2249" s="36"/>
      <c r="D2249" s="3" t="s">
        <v>800</v>
      </c>
      <c r="E2249" s="4">
        <v>1</v>
      </c>
      <c r="F2249" s="5">
        <v>65800</v>
      </c>
      <c r="G2249" s="56" t="s">
        <v>3292</v>
      </c>
      <c r="H2249" s="6" t="s">
        <v>3330</v>
      </c>
      <c r="I2249" s="33" t="s">
        <v>3337</v>
      </c>
      <c r="J2249" s="32" t="s">
        <v>3338</v>
      </c>
    </row>
    <row r="2250" spans="1:10" ht="40.200000000000003" x14ac:dyDescent="0.3">
      <c r="A2250" s="18">
        <v>1824</v>
      </c>
      <c r="B2250" s="7" t="s">
        <v>585</v>
      </c>
      <c r="C2250" s="36" t="s">
        <v>49</v>
      </c>
      <c r="D2250" s="3" t="s">
        <v>50</v>
      </c>
      <c r="E2250" s="4">
        <v>12</v>
      </c>
      <c r="F2250" s="5">
        <v>65644.820295983081</v>
      </c>
      <c r="G2250" s="58" t="s">
        <v>3317</v>
      </c>
      <c r="H2250" s="6" t="s">
        <v>3330</v>
      </c>
      <c r="I2250" s="33" t="s">
        <v>3337</v>
      </c>
      <c r="J2250" s="32" t="s">
        <v>3338</v>
      </c>
    </row>
    <row r="2251" spans="1:10" ht="40.200000000000003" x14ac:dyDescent="0.3">
      <c r="A2251" s="18">
        <v>1813</v>
      </c>
      <c r="B2251" s="7" t="s">
        <v>518</v>
      </c>
      <c r="C2251" s="36" t="s">
        <v>3353</v>
      </c>
      <c r="D2251" s="3" t="s">
        <v>50</v>
      </c>
      <c r="E2251" s="4">
        <v>12</v>
      </c>
      <c r="F2251" s="5">
        <v>65644.820295983067</v>
      </c>
      <c r="G2251" s="58" t="s">
        <v>3317</v>
      </c>
      <c r="H2251" s="6" t="s">
        <v>3330</v>
      </c>
      <c r="I2251" s="33" t="s">
        <v>3337</v>
      </c>
      <c r="J2251" s="32" t="s">
        <v>3338</v>
      </c>
    </row>
    <row r="2252" spans="1:10" ht="40.200000000000003" x14ac:dyDescent="0.3">
      <c r="A2252" s="18">
        <v>1871</v>
      </c>
      <c r="B2252" s="7" t="s">
        <v>2381</v>
      </c>
      <c r="C2252" s="36" t="s">
        <v>3364</v>
      </c>
      <c r="D2252" s="3" t="s">
        <v>50</v>
      </c>
      <c r="E2252" s="4">
        <v>2</v>
      </c>
      <c r="F2252" s="5">
        <v>65577.599999999991</v>
      </c>
      <c r="G2252" s="58" t="s">
        <v>3320</v>
      </c>
      <c r="H2252" s="6" t="s">
        <v>3330</v>
      </c>
      <c r="I2252" s="33" t="s">
        <v>3337</v>
      </c>
      <c r="J2252" s="32" t="s">
        <v>3338</v>
      </c>
    </row>
    <row r="2253" spans="1:10" ht="40.200000000000003" x14ac:dyDescent="0.3">
      <c r="A2253" s="18">
        <v>567</v>
      </c>
      <c r="B2253" s="14" t="s">
        <v>1380</v>
      </c>
      <c r="C2253" s="42" t="s">
        <v>1381</v>
      </c>
      <c r="D2253" s="3" t="s">
        <v>50</v>
      </c>
      <c r="E2253" s="4">
        <v>1</v>
      </c>
      <c r="F2253" s="5">
        <v>65500</v>
      </c>
      <c r="G2253" s="56" t="s">
        <v>3304</v>
      </c>
      <c r="H2253" s="6" t="s">
        <v>3330</v>
      </c>
      <c r="I2253" s="33" t="s">
        <v>3337</v>
      </c>
      <c r="J2253" s="32" t="s">
        <v>3338</v>
      </c>
    </row>
    <row r="2254" spans="1:10" ht="40.200000000000003" x14ac:dyDescent="0.3">
      <c r="A2254" s="18">
        <v>472</v>
      </c>
      <c r="B2254" s="7" t="s">
        <v>2222</v>
      </c>
      <c r="C2254" s="36" t="s">
        <v>3343</v>
      </c>
      <c r="D2254" s="3" t="s">
        <v>50</v>
      </c>
      <c r="E2254" s="4">
        <v>1</v>
      </c>
      <c r="F2254" s="5">
        <v>65238</v>
      </c>
      <c r="G2254" s="56" t="s">
        <v>3279</v>
      </c>
      <c r="H2254" s="6" t="s">
        <v>3333</v>
      </c>
      <c r="I2254" s="33" t="s">
        <v>3337</v>
      </c>
      <c r="J2254" s="32" t="s">
        <v>3338</v>
      </c>
    </row>
    <row r="2255" spans="1:10" ht="40.200000000000003" x14ac:dyDescent="0.3">
      <c r="A2255" s="18">
        <v>2875</v>
      </c>
      <c r="B2255" s="7" t="s">
        <v>278</v>
      </c>
      <c r="C2255" s="36"/>
      <c r="D2255" s="3" t="s">
        <v>50</v>
      </c>
      <c r="E2255" s="4">
        <v>2</v>
      </c>
      <c r="F2255" s="5">
        <v>65094.339622641506</v>
      </c>
      <c r="G2255" s="56" t="s">
        <v>3264</v>
      </c>
      <c r="H2255" s="6" t="s">
        <v>3330</v>
      </c>
      <c r="I2255" s="33" t="s">
        <v>3337</v>
      </c>
      <c r="J2255" s="32" t="s">
        <v>3338</v>
      </c>
    </row>
    <row r="2256" spans="1:10" ht="40.200000000000003" x14ac:dyDescent="0.3">
      <c r="A2256" s="18">
        <v>1532</v>
      </c>
      <c r="B2256" s="8" t="s">
        <v>3204</v>
      </c>
      <c r="C2256" s="36"/>
      <c r="D2256" s="3" t="s">
        <v>50</v>
      </c>
      <c r="E2256" s="4">
        <v>1</v>
      </c>
      <c r="F2256" s="5">
        <v>65031.625685921332</v>
      </c>
      <c r="G2256" s="56" t="s">
        <v>3311</v>
      </c>
      <c r="H2256" s="6" t="s">
        <v>3330</v>
      </c>
      <c r="I2256" s="33" t="s">
        <v>3337</v>
      </c>
      <c r="J2256" s="32" t="s">
        <v>3338</v>
      </c>
    </row>
    <row r="2257" spans="1:10" ht="40.200000000000003" x14ac:dyDescent="0.3">
      <c r="A2257" s="18">
        <v>2483</v>
      </c>
      <c r="B2257" s="8" t="s">
        <v>2903</v>
      </c>
      <c r="C2257" s="36" t="s">
        <v>49</v>
      </c>
      <c r="D2257" s="3" t="s">
        <v>863</v>
      </c>
      <c r="E2257" s="4">
        <v>10</v>
      </c>
      <c r="F2257" s="5">
        <v>65000</v>
      </c>
      <c r="G2257" s="56" t="s">
        <v>3282</v>
      </c>
      <c r="H2257" s="6" t="s">
        <v>3330</v>
      </c>
      <c r="I2257" s="33" t="s">
        <v>3337</v>
      </c>
      <c r="J2257" s="32" t="s">
        <v>3338</v>
      </c>
    </row>
    <row r="2258" spans="1:10" ht="40.200000000000003" x14ac:dyDescent="0.3">
      <c r="A2258" s="18">
        <v>279</v>
      </c>
      <c r="B2258" s="7" t="s">
        <v>1835</v>
      </c>
      <c r="C2258" s="36" t="s">
        <v>3342</v>
      </c>
      <c r="D2258" s="3" t="s">
        <v>50</v>
      </c>
      <c r="E2258" s="4">
        <v>6</v>
      </c>
      <c r="F2258" s="5">
        <v>64312.703999999998</v>
      </c>
      <c r="G2258" s="56" t="s">
        <v>3280</v>
      </c>
      <c r="H2258" s="6" t="s">
        <v>3333</v>
      </c>
      <c r="I2258" s="33" t="s">
        <v>3337</v>
      </c>
      <c r="J2258" s="32" t="s">
        <v>3338</v>
      </c>
    </row>
    <row r="2259" spans="1:10" ht="40.200000000000003" x14ac:dyDescent="0.3">
      <c r="A2259" s="18">
        <v>377</v>
      </c>
      <c r="B2259" s="7" t="s">
        <v>2465</v>
      </c>
      <c r="C2259" s="36" t="s">
        <v>1778</v>
      </c>
      <c r="D2259" s="3" t="s">
        <v>50</v>
      </c>
      <c r="E2259" s="4">
        <v>4</v>
      </c>
      <c r="F2259" s="5">
        <v>64312.703999999998</v>
      </c>
      <c r="G2259" s="56" t="s">
        <v>3280</v>
      </c>
      <c r="H2259" s="6" t="s">
        <v>3333</v>
      </c>
      <c r="I2259" s="33" t="s">
        <v>3337</v>
      </c>
      <c r="J2259" s="32" t="s">
        <v>3338</v>
      </c>
    </row>
    <row r="2260" spans="1:10" ht="40.200000000000003" x14ac:dyDescent="0.3">
      <c r="A2260" s="18">
        <v>1395</v>
      </c>
      <c r="B2260" s="7" t="s">
        <v>558</v>
      </c>
      <c r="C2260" s="36" t="s">
        <v>49</v>
      </c>
      <c r="D2260" s="3" t="s">
        <v>863</v>
      </c>
      <c r="E2260" s="4">
        <v>4</v>
      </c>
      <c r="F2260" s="5">
        <v>64000</v>
      </c>
      <c r="G2260" s="56" t="s">
        <v>3266</v>
      </c>
      <c r="H2260" s="6" t="s">
        <v>3330</v>
      </c>
      <c r="I2260" s="33" t="s">
        <v>3337</v>
      </c>
      <c r="J2260" s="32" t="s">
        <v>3338</v>
      </c>
    </row>
    <row r="2261" spans="1:10" ht="40.200000000000003" x14ac:dyDescent="0.3">
      <c r="A2261" s="18">
        <v>1397</v>
      </c>
      <c r="B2261" s="8" t="s">
        <v>560</v>
      </c>
      <c r="C2261" s="36" t="s">
        <v>49</v>
      </c>
      <c r="D2261" s="3" t="s">
        <v>863</v>
      </c>
      <c r="E2261" s="4">
        <v>4</v>
      </c>
      <c r="F2261" s="5">
        <v>64000</v>
      </c>
      <c r="G2261" s="56" t="s">
        <v>3266</v>
      </c>
      <c r="H2261" s="6" t="s">
        <v>3330</v>
      </c>
      <c r="I2261" s="33" t="s">
        <v>3337</v>
      </c>
      <c r="J2261" s="32" t="s">
        <v>3338</v>
      </c>
    </row>
    <row r="2262" spans="1:10" ht="40.200000000000003" x14ac:dyDescent="0.3">
      <c r="A2262" s="18">
        <v>1632</v>
      </c>
      <c r="B2262" s="2" t="s">
        <v>208</v>
      </c>
      <c r="C2262" s="40"/>
      <c r="D2262" s="3" t="s">
        <v>50</v>
      </c>
      <c r="E2262" s="4">
        <v>8</v>
      </c>
      <c r="F2262" s="5">
        <v>64000</v>
      </c>
      <c r="G2262" s="56" t="s">
        <v>3265</v>
      </c>
      <c r="H2262" s="6" t="s">
        <v>3330</v>
      </c>
      <c r="I2262" s="33" t="s">
        <v>3337</v>
      </c>
      <c r="J2262" s="32" t="s">
        <v>3338</v>
      </c>
    </row>
    <row r="2263" spans="1:10" ht="40.200000000000003" x14ac:dyDescent="0.3">
      <c r="A2263" s="18">
        <v>1950</v>
      </c>
      <c r="B2263" s="8" t="s">
        <v>2675</v>
      </c>
      <c r="C2263" s="36" t="s">
        <v>49</v>
      </c>
      <c r="D2263" s="3" t="s">
        <v>863</v>
      </c>
      <c r="E2263" s="4">
        <v>160</v>
      </c>
      <c r="F2263" s="5">
        <v>64000</v>
      </c>
      <c r="G2263" s="58" t="s">
        <v>3320</v>
      </c>
      <c r="H2263" s="6" t="s">
        <v>3330</v>
      </c>
      <c r="I2263" s="33" t="s">
        <v>3337</v>
      </c>
      <c r="J2263" s="32" t="s">
        <v>3338</v>
      </c>
    </row>
    <row r="2264" spans="1:10" ht="40.200000000000003" x14ac:dyDescent="0.3">
      <c r="A2264" s="18">
        <v>1951</v>
      </c>
      <c r="B2264" s="8" t="s">
        <v>2676</v>
      </c>
      <c r="C2264" s="36" t="s">
        <v>49</v>
      </c>
      <c r="D2264" s="3" t="s">
        <v>863</v>
      </c>
      <c r="E2264" s="4">
        <v>160</v>
      </c>
      <c r="F2264" s="5">
        <v>64000</v>
      </c>
      <c r="G2264" s="58" t="s">
        <v>3320</v>
      </c>
      <c r="H2264" s="6" t="s">
        <v>3330</v>
      </c>
      <c r="I2264" s="33" t="s">
        <v>3337</v>
      </c>
      <c r="J2264" s="32" t="s">
        <v>3338</v>
      </c>
    </row>
    <row r="2265" spans="1:10" ht="40.200000000000003" x14ac:dyDescent="0.3">
      <c r="A2265" s="18">
        <v>1952</v>
      </c>
      <c r="B2265" s="8" t="s">
        <v>2677</v>
      </c>
      <c r="C2265" s="36" t="s">
        <v>49</v>
      </c>
      <c r="D2265" s="3" t="s">
        <v>863</v>
      </c>
      <c r="E2265" s="4">
        <v>160</v>
      </c>
      <c r="F2265" s="5">
        <v>64000</v>
      </c>
      <c r="G2265" s="58" t="s">
        <v>3320</v>
      </c>
      <c r="H2265" s="6" t="s">
        <v>3330</v>
      </c>
      <c r="I2265" s="33" t="s">
        <v>3337</v>
      </c>
      <c r="J2265" s="32" t="s">
        <v>3338</v>
      </c>
    </row>
    <row r="2266" spans="1:10" ht="40.200000000000003" x14ac:dyDescent="0.3">
      <c r="A2266" s="18">
        <v>2277</v>
      </c>
      <c r="B2266" s="7" t="s">
        <v>712</v>
      </c>
      <c r="C2266" s="36" t="s">
        <v>49</v>
      </c>
      <c r="D2266" s="3" t="s">
        <v>50</v>
      </c>
      <c r="E2266" s="4">
        <v>12</v>
      </c>
      <c r="F2266" s="5">
        <v>63960</v>
      </c>
      <c r="G2266" s="56" t="s">
        <v>3295</v>
      </c>
      <c r="H2266" s="6" t="s">
        <v>3330</v>
      </c>
      <c r="I2266" s="33" t="s">
        <v>3337</v>
      </c>
      <c r="J2266" s="32" t="s">
        <v>3338</v>
      </c>
    </row>
    <row r="2267" spans="1:10" ht="40.200000000000003" x14ac:dyDescent="0.3">
      <c r="A2267" s="18">
        <v>216</v>
      </c>
      <c r="B2267" s="14" t="s">
        <v>1486</v>
      </c>
      <c r="C2267" s="42" t="s">
        <v>1487</v>
      </c>
      <c r="D2267" s="3" t="s">
        <v>50</v>
      </c>
      <c r="E2267" s="4">
        <v>1</v>
      </c>
      <c r="F2267" s="5">
        <v>63840</v>
      </c>
      <c r="G2267" s="56" t="s">
        <v>3280</v>
      </c>
      <c r="H2267" s="6" t="s">
        <v>3333</v>
      </c>
      <c r="I2267" s="33" t="s">
        <v>3337</v>
      </c>
      <c r="J2267" s="32" t="s">
        <v>3338</v>
      </c>
    </row>
    <row r="2268" spans="1:10" ht="40.200000000000003" x14ac:dyDescent="0.3">
      <c r="A2268" s="18">
        <v>2184</v>
      </c>
      <c r="B2268" s="8" t="s">
        <v>1011</v>
      </c>
      <c r="C2268" s="36" t="s">
        <v>49</v>
      </c>
      <c r="D2268" s="3" t="s">
        <v>145</v>
      </c>
      <c r="E2268" s="4">
        <v>130</v>
      </c>
      <c r="F2268" s="5">
        <v>63699.999999999993</v>
      </c>
      <c r="G2268" s="54" t="s">
        <v>3313</v>
      </c>
      <c r="H2268" s="6" t="s">
        <v>3330</v>
      </c>
      <c r="I2268" s="33" t="s">
        <v>3337</v>
      </c>
      <c r="J2268" s="32" t="s">
        <v>3338</v>
      </c>
    </row>
    <row r="2269" spans="1:10" ht="40.200000000000003" x14ac:dyDescent="0.3">
      <c r="A2269" s="18">
        <v>1107</v>
      </c>
      <c r="B2269" s="7" t="s">
        <v>1698</v>
      </c>
      <c r="C2269" s="36" t="s">
        <v>3418</v>
      </c>
      <c r="D2269" s="3" t="s">
        <v>50</v>
      </c>
      <c r="E2269" s="4">
        <v>1</v>
      </c>
      <c r="F2269" s="5">
        <v>63670.799999999996</v>
      </c>
      <c r="G2269" s="56" t="s">
        <v>3309</v>
      </c>
      <c r="H2269" s="6" t="s">
        <v>3330</v>
      </c>
      <c r="I2269" s="33" t="s">
        <v>3337</v>
      </c>
      <c r="J2269" s="32" t="s">
        <v>3338</v>
      </c>
    </row>
    <row r="2270" spans="1:10" ht="40.200000000000003" x14ac:dyDescent="0.3">
      <c r="A2270" s="18">
        <v>2505</v>
      </c>
      <c r="B2270" s="8" t="s">
        <v>631</v>
      </c>
      <c r="C2270" s="36" t="s">
        <v>49</v>
      </c>
      <c r="D2270" s="3" t="s">
        <v>863</v>
      </c>
      <c r="E2270" s="4">
        <v>60</v>
      </c>
      <c r="F2270" s="5">
        <v>63180</v>
      </c>
      <c r="G2270" s="56" t="s">
        <v>3292</v>
      </c>
      <c r="H2270" s="6" t="s">
        <v>3330</v>
      </c>
      <c r="I2270" s="33" t="s">
        <v>3337</v>
      </c>
      <c r="J2270" s="32" t="s">
        <v>3338</v>
      </c>
    </row>
    <row r="2271" spans="1:10" ht="40.200000000000003" x14ac:dyDescent="0.3">
      <c r="A2271" s="18">
        <v>1898</v>
      </c>
      <c r="B2271" s="7" t="s">
        <v>1018</v>
      </c>
      <c r="C2271" s="36" t="s">
        <v>3365</v>
      </c>
      <c r="D2271" s="3" t="s">
        <v>50</v>
      </c>
      <c r="E2271" s="4">
        <v>1</v>
      </c>
      <c r="F2271" s="5">
        <v>63134.999999999993</v>
      </c>
      <c r="G2271" s="58" t="s">
        <v>3320</v>
      </c>
      <c r="H2271" s="6" t="s">
        <v>3330</v>
      </c>
      <c r="I2271" s="33" t="s">
        <v>3337</v>
      </c>
      <c r="J2271" s="32" t="s">
        <v>3338</v>
      </c>
    </row>
    <row r="2272" spans="1:10" ht="40.200000000000003" x14ac:dyDescent="0.3">
      <c r="A2272" s="18">
        <v>831</v>
      </c>
      <c r="B2272" s="7" t="s">
        <v>2533</v>
      </c>
      <c r="C2272" s="36" t="s">
        <v>3413</v>
      </c>
      <c r="D2272" s="3" t="s">
        <v>50</v>
      </c>
      <c r="E2272" s="4">
        <v>48</v>
      </c>
      <c r="F2272" s="5">
        <v>63014.399999999994</v>
      </c>
      <c r="G2272" s="56" t="s">
        <v>3305</v>
      </c>
      <c r="H2272" s="6" t="s">
        <v>3330</v>
      </c>
      <c r="I2272" s="33" t="s">
        <v>3337</v>
      </c>
      <c r="J2272" s="32" t="s">
        <v>3338</v>
      </c>
    </row>
    <row r="2273" spans="1:10" ht="40.200000000000003" x14ac:dyDescent="0.3">
      <c r="A2273" s="18">
        <v>2034</v>
      </c>
      <c r="B2273" s="8" t="s">
        <v>2792</v>
      </c>
      <c r="C2273" s="36" t="s">
        <v>3361</v>
      </c>
      <c r="D2273" s="3" t="s">
        <v>863</v>
      </c>
      <c r="E2273" s="4">
        <v>2</v>
      </c>
      <c r="F2273" s="5">
        <v>61599.999999999993</v>
      </c>
      <c r="G2273" s="58" t="s">
        <v>3320</v>
      </c>
      <c r="H2273" s="6" t="s">
        <v>3330</v>
      </c>
      <c r="I2273" s="33" t="s">
        <v>3337</v>
      </c>
      <c r="J2273" s="32" t="s">
        <v>3338</v>
      </c>
    </row>
    <row r="2274" spans="1:10" ht="40.200000000000003" x14ac:dyDescent="0.3">
      <c r="A2274" s="18">
        <v>2598</v>
      </c>
      <c r="B2274" s="7" t="s">
        <v>2085</v>
      </c>
      <c r="C2274" s="36" t="s">
        <v>3375</v>
      </c>
      <c r="D2274" s="3" t="s">
        <v>50</v>
      </c>
      <c r="E2274" s="4">
        <v>24</v>
      </c>
      <c r="F2274" s="5">
        <v>61574.399999999987</v>
      </c>
      <c r="G2274" s="54" t="s">
        <v>3306</v>
      </c>
      <c r="H2274" s="6" t="s">
        <v>3330</v>
      </c>
      <c r="I2274" s="33" t="s">
        <v>3337</v>
      </c>
      <c r="J2274" s="32" t="s">
        <v>3338</v>
      </c>
    </row>
    <row r="2275" spans="1:10" ht="40.200000000000003" x14ac:dyDescent="0.3">
      <c r="A2275" s="18">
        <v>1865</v>
      </c>
      <c r="B2275" s="7" t="s">
        <v>2375</v>
      </c>
      <c r="C2275" s="36" t="s">
        <v>3387</v>
      </c>
      <c r="D2275" s="3" t="s">
        <v>50</v>
      </c>
      <c r="E2275" s="4">
        <v>5</v>
      </c>
      <c r="F2275" s="5">
        <v>61375.499999999993</v>
      </c>
      <c r="G2275" s="58" t="s">
        <v>3320</v>
      </c>
      <c r="H2275" s="6" t="s">
        <v>3330</v>
      </c>
      <c r="I2275" s="33" t="s">
        <v>3337</v>
      </c>
      <c r="J2275" s="32" t="s">
        <v>3338</v>
      </c>
    </row>
    <row r="2276" spans="1:10" ht="40.200000000000003" x14ac:dyDescent="0.3">
      <c r="A2276" s="18">
        <v>817</v>
      </c>
      <c r="B2276" s="7" t="s">
        <v>1893</v>
      </c>
      <c r="C2276" s="36" t="s">
        <v>3413</v>
      </c>
      <c r="D2276" s="3" t="s">
        <v>50</v>
      </c>
      <c r="E2276" s="4">
        <v>102</v>
      </c>
      <c r="F2276" s="5">
        <v>61373.4</v>
      </c>
      <c r="G2276" s="56" t="s">
        <v>3305</v>
      </c>
      <c r="H2276" s="6" t="s">
        <v>3330</v>
      </c>
      <c r="I2276" s="33" t="s">
        <v>3337</v>
      </c>
      <c r="J2276" s="32" t="s">
        <v>3338</v>
      </c>
    </row>
    <row r="2277" spans="1:10" ht="40.200000000000003" x14ac:dyDescent="0.3">
      <c r="A2277" s="18">
        <v>1350</v>
      </c>
      <c r="B2277" s="7" t="s">
        <v>664</v>
      </c>
      <c r="C2277" s="36" t="s">
        <v>3346</v>
      </c>
      <c r="D2277" s="3" t="s">
        <v>50</v>
      </c>
      <c r="E2277" s="4">
        <v>12</v>
      </c>
      <c r="F2277" s="5">
        <v>61268.49894291754</v>
      </c>
      <c r="G2277" s="56" t="s">
        <v>3266</v>
      </c>
      <c r="H2277" s="6" t="s">
        <v>3330</v>
      </c>
      <c r="I2277" s="33" t="s">
        <v>3337</v>
      </c>
      <c r="J2277" s="32" t="s">
        <v>3338</v>
      </c>
    </row>
    <row r="2278" spans="1:10" ht="40.200000000000003" x14ac:dyDescent="0.3">
      <c r="A2278" s="18">
        <v>1569</v>
      </c>
      <c r="B2278" s="2" t="s">
        <v>101</v>
      </c>
      <c r="C2278" s="40"/>
      <c r="D2278" s="3" t="s">
        <v>102</v>
      </c>
      <c r="E2278" s="4">
        <v>40</v>
      </c>
      <c r="F2278" s="5">
        <v>61200</v>
      </c>
      <c r="G2278" s="56" t="s">
        <v>3265</v>
      </c>
      <c r="H2278" s="6" t="s">
        <v>3330</v>
      </c>
      <c r="I2278" s="33" t="s">
        <v>3337</v>
      </c>
      <c r="J2278" s="32" t="s">
        <v>3338</v>
      </c>
    </row>
    <row r="2279" spans="1:10" ht="40.200000000000003" x14ac:dyDescent="0.3">
      <c r="A2279" s="18">
        <v>1143</v>
      </c>
      <c r="B2279" s="7" t="s">
        <v>1736</v>
      </c>
      <c r="C2279" s="36" t="s">
        <v>3418</v>
      </c>
      <c r="D2279" s="3" t="s">
        <v>50</v>
      </c>
      <c r="E2279" s="4">
        <v>1</v>
      </c>
      <c r="F2279" s="5">
        <v>61045.2</v>
      </c>
      <c r="G2279" s="56" t="s">
        <v>3309</v>
      </c>
      <c r="H2279" s="6" t="s">
        <v>3330</v>
      </c>
      <c r="I2279" s="33" t="s">
        <v>3337</v>
      </c>
      <c r="J2279" s="32" t="s">
        <v>3338</v>
      </c>
    </row>
    <row r="2280" spans="1:10" ht="40.200000000000003" x14ac:dyDescent="0.3">
      <c r="A2280" s="18">
        <v>2577</v>
      </c>
      <c r="B2280" s="7" t="s">
        <v>1143</v>
      </c>
      <c r="C2280" s="36"/>
      <c r="D2280" s="3" t="s">
        <v>863</v>
      </c>
      <c r="E2280" s="4">
        <v>2</v>
      </c>
      <c r="F2280" s="5">
        <v>60782.241014799154</v>
      </c>
      <c r="G2280" s="56" t="s">
        <v>3286</v>
      </c>
      <c r="H2280" s="6" t="s">
        <v>3330</v>
      </c>
      <c r="I2280" s="33" t="s">
        <v>3337</v>
      </c>
      <c r="J2280" s="32" t="s">
        <v>3338</v>
      </c>
    </row>
    <row r="2281" spans="1:10" ht="40.200000000000003" x14ac:dyDescent="0.3">
      <c r="A2281" s="18">
        <v>2914</v>
      </c>
      <c r="B2281" s="7" t="s">
        <v>329</v>
      </c>
      <c r="C2281" s="36"/>
      <c r="D2281" s="3" t="s">
        <v>50</v>
      </c>
      <c r="E2281" s="4">
        <v>20</v>
      </c>
      <c r="F2281" s="5">
        <v>60782.241014799154</v>
      </c>
      <c r="G2281" s="56" t="s">
        <v>3264</v>
      </c>
      <c r="H2281" s="6" t="s">
        <v>3330</v>
      </c>
      <c r="I2281" s="33" t="s">
        <v>3337</v>
      </c>
      <c r="J2281" s="32" t="s">
        <v>3338</v>
      </c>
    </row>
    <row r="2282" spans="1:10" ht="40.200000000000003" x14ac:dyDescent="0.3">
      <c r="A2282" s="18">
        <v>2931</v>
      </c>
      <c r="B2282" s="7" t="s">
        <v>348</v>
      </c>
      <c r="C2282" s="36"/>
      <c r="D2282" s="3" t="s">
        <v>349</v>
      </c>
      <c r="E2282" s="4">
        <v>20</v>
      </c>
      <c r="F2282" s="5">
        <v>60782.241014799154</v>
      </c>
      <c r="G2282" s="56" t="s">
        <v>3264</v>
      </c>
      <c r="H2282" s="6" t="s">
        <v>3330</v>
      </c>
      <c r="I2282" s="33" t="s">
        <v>3337</v>
      </c>
      <c r="J2282" s="32" t="s">
        <v>3338</v>
      </c>
    </row>
    <row r="2283" spans="1:10" ht="40.200000000000003" x14ac:dyDescent="0.3">
      <c r="A2283" s="18">
        <v>3021</v>
      </c>
      <c r="B2283" s="8" t="s">
        <v>1133</v>
      </c>
      <c r="C2283" s="36"/>
      <c r="D2283" s="3" t="s">
        <v>860</v>
      </c>
      <c r="E2283" s="4">
        <v>20</v>
      </c>
      <c r="F2283" s="5">
        <v>60782.241014799154</v>
      </c>
      <c r="G2283" s="56" t="s">
        <v>3264</v>
      </c>
      <c r="H2283" s="6" t="s">
        <v>3330</v>
      </c>
      <c r="I2283" s="33" t="s">
        <v>3337</v>
      </c>
      <c r="J2283" s="32" t="s">
        <v>3338</v>
      </c>
    </row>
    <row r="2284" spans="1:10" ht="40.200000000000003" x14ac:dyDescent="0.3">
      <c r="A2284" s="18">
        <v>2908</v>
      </c>
      <c r="B2284" s="7" t="s">
        <v>323</v>
      </c>
      <c r="C2284" s="36"/>
      <c r="D2284" s="3" t="s">
        <v>50</v>
      </c>
      <c r="E2284" s="4">
        <v>100</v>
      </c>
      <c r="F2284" s="5">
        <v>60782.241014799147</v>
      </c>
      <c r="G2284" s="56" t="s">
        <v>3264</v>
      </c>
      <c r="H2284" s="6" t="s">
        <v>3330</v>
      </c>
      <c r="I2284" s="33" t="s">
        <v>3337</v>
      </c>
      <c r="J2284" s="32" t="s">
        <v>3338</v>
      </c>
    </row>
    <row r="2285" spans="1:10" ht="40.200000000000003" x14ac:dyDescent="0.3">
      <c r="A2285" s="18">
        <v>3080</v>
      </c>
      <c r="B2285" s="8" t="s">
        <v>2734</v>
      </c>
      <c r="C2285" s="36" t="s">
        <v>49</v>
      </c>
      <c r="D2285" s="3" t="s">
        <v>863</v>
      </c>
      <c r="E2285" s="4">
        <v>25</v>
      </c>
      <c r="F2285" s="5">
        <v>60782.241014799147</v>
      </c>
      <c r="G2285" s="56" t="s">
        <v>3264</v>
      </c>
      <c r="H2285" s="6" t="s">
        <v>3330</v>
      </c>
      <c r="I2285" s="33" t="s">
        <v>3337</v>
      </c>
      <c r="J2285" s="32" t="s">
        <v>3338</v>
      </c>
    </row>
    <row r="2286" spans="1:10" ht="40.200000000000003" x14ac:dyDescent="0.3">
      <c r="A2286" s="18">
        <v>3081</v>
      </c>
      <c r="B2286" s="8" t="s">
        <v>2735</v>
      </c>
      <c r="C2286" s="36" t="s">
        <v>49</v>
      </c>
      <c r="D2286" s="3" t="s">
        <v>863</v>
      </c>
      <c r="E2286" s="4">
        <v>25</v>
      </c>
      <c r="F2286" s="5">
        <v>60782.241014799147</v>
      </c>
      <c r="G2286" s="56" t="s">
        <v>3264</v>
      </c>
      <c r="H2286" s="6" t="s">
        <v>3330</v>
      </c>
      <c r="I2286" s="33" t="s">
        <v>3337</v>
      </c>
      <c r="J2286" s="32" t="s">
        <v>3338</v>
      </c>
    </row>
    <row r="2287" spans="1:10" ht="40.200000000000003" x14ac:dyDescent="0.3">
      <c r="A2287" s="18">
        <v>3082</v>
      </c>
      <c r="B2287" s="7" t="s">
        <v>2736</v>
      </c>
      <c r="C2287" s="36" t="s">
        <v>49</v>
      </c>
      <c r="D2287" s="3" t="s">
        <v>863</v>
      </c>
      <c r="E2287" s="4">
        <v>25</v>
      </c>
      <c r="F2287" s="5">
        <v>60782.241014799147</v>
      </c>
      <c r="G2287" s="56" t="s">
        <v>3264</v>
      </c>
      <c r="H2287" s="6" t="s">
        <v>3330</v>
      </c>
      <c r="I2287" s="33" t="s">
        <v>3337</v>
      </c>
      <c r="J2287" s="32" t="s">
        <v>3338</v>
      </c>
    </row>
    <row r="2288" spans="1:10" ht="40.200000000000003" x14ac:dyDescent="0.3">
      <c r="A2288" s="18">
        <v>3083</v>
      </c>
      <c r="B2288" s="8" t="s">
        <v>2737</v>
      </c>
      <c r="C2288" s="36" t="s">
        <v>49</v>
      </c>
      <c r="D2288" s="3" t="s">
        <v>863</v>
      </c>
      <c r="E2288" s="4">
        <v>25</v>
      </c>
      <c r="F2288" s="5">
        <v>60782.241014799147</v>
      </c>
      <c r="G2288" s="56" t="s">
        <v>3264</v>
      </c>
      <c r="H2288" s="6" t="s">
        <v>3330</v>
      </c>
      <c r="I2288" s="33" t="s">
        <v>3337</v>
      </c>
      <c r="J2288" s="32" t="s">
        <v>3338</v>
      </c>
    </row>
    <row r="2289" spans="1:10" ht="40.200000000000003" x14ac:dyDescent="0.3">
      <c r="A2289" s="18">
        <v>3084</v>
      </c>
      <c r="B2289" s="8" t="s">
        <v>2738</v>
      </c>
      <c r="C2289" s="36" t="s">
        <v>49</v>
      </c>
      <c r="D2289" s="3" t="s">
        <v>863</v>
      </c>
      <c r="E2289" s="4">
        <v>25</v>
      </c>
      <c r="F2289" s="5">
        <v>60782.241014799147</v>
      </c>
      <c r="G2289" s="56" t="s">
        <v>3264</v>
      </c>
      <c r="H2289" s="6" t="s">
        <v>3330</v>
      </c>
      <c r="I2289" s="33" t="s">
        <v>3337</v>
      </c>
      <c r="J2289" s="32" t="s">
        <v>3338</v>
      </c>
    </row>
    <row r="2290" spans="1:10" ht="40.200000000000003" x14ac:dyDescent="0.3">
      <c r="A2290" s="18">
        <v>3085</v>
      </c>
      <c r="B2290" s="8" t="s">
        <v>2739</v>
      </c>
      <c r="C2290" s="36" t="s">
        <v>49</v>
      </c>
      <c r="D2290" s="3" t="s">
        <v>863</v>
      </c>
      <c r="E2290" s="4">
        <v>25</v>
      </c>
      <c r="F2290" s="5">
        <v>60782.241014799147</v>
      </c>
      <c r="G2290" s="56" t="s">
        <v>3264</v>
      </c>
      <c r="H2290" s="6" t="s">
        <v>3330</v>
      </c>
      <c r="I2290" s="33" t="s">
        <v>3337</v>
      </c>
      <c r="J2290" s="32" t="s">
        <v>3338</v>
      </c>
    </row>
    <row r="2291" spans="1:10" ht="40.200000000000003" x14ac:dyDescent="0.3">
      <c r="A2291" s="18">
        <v>2349</v>
      </c>
      <c r="B2291" s="8" t="s">
        <v>1545</v>
      </c>
      <c r="C2291" s="36" t="s">
        <v>49</v>
      </c>
      <c r="D2291" s="3" t="s">
        <v>860</v>
      </c>
      <c r="E2291" s="4">
        <v>27</v>
      </c>
      <c r="F2291" s="5">
        <v>60750</v>
      </c>
      <c r="G2291" s="56" t="s">
        <v>3295</v>
      </c>
      <c r="H2291" s="6" t="s">
        <v>3330</v>
      </c>
      <c r="I2291" s="33" t="s">
        <v>3337</v>
      </c>
      <c r="J2291" s="32" t="s">
        <v>3338</v>
      </c>
    </row>
    <row r="2292" spans="1:10" ht="40.200000000000003" x14ac:dyDescent="0.3">
      <c r="A2292" s="18">
        <v>1568</v>
      </c>
      <c r="B2292" s="2" t="s">
        <v>99</v>
      </c>
      <c r="C2292" s="40"/>
      <c r="D2292" s="3" t="s">
        <v>87</v>
      </c>
      <c r="E2292" s="4">
        <v>10</v>
      </c>
      <c r="F2292" s="5">
        <v>60530</v>
      </c>
      <c r="G2292" s="56" t="s">
        <v>3265</v>
      </c>
      <c r="H2292" s="6" t="s">
        <v>3330</v>
      </c>
      <c r="I2292" s="33" t="s">
        <v>3337</v>
      </c>
      <c r="J2292" s="32" t="s">
        <v>3338</v>
      </c>
    </row>
    <row r="2293" spans="1:10" ht="40.200000000000003" x14ac:dyDescent="0.3">
      <c r="A2293" s="18">
        <v>2203</v>
      </c>
      <c r="B2293" s="8" t="s">
        <v>1031</v>
      </c>
      <c r="C2293" s="36" t="s">
        <v>3366</v>
      </c>
      <c r="D2293" s="3" t="s">
        <v>50</v>
      </c>
      <c r="E2293" s="4">
        <v>5</v>
      </c>
      <c r="F2293" s="5">
        <v>60480</v>
      </c>
      <c r="G2293" s="54" t="s">
        <v>3313</v>
      </c>
      <c r="H2293" s="6" t="s">
        <v>3330</v>
      </c>
      <c r="I2293" s="33" t="s">
        <v>3337</v>
      </c>
      <c r="J2293" s="32" t="s">
        <v>3338</v>
      </c>
    </row>
    <row r="2294" spans="1:10" ht="40.200000000000003" x14ac:dyDescent="0.3">
      <c r="A2294" s="18">
        <v>1904</v>
      </c>
      <c r="B2294" s="7" t="s">
        <v>1024</v>
      </c>
      <c r="C2294" s="36" t="s">
        <v>3364</v>
      </c>
      <c r="D2294" s="3" t="s">
        <v>50</v>
      </c>
      <c r="E2294" s="4">
        <v>4</v>
      </c>
      <c r="F2294" s="5">
        <v>60479.999999999993</v>
      </c>
      <c r="G2294" s="56" t="s">
        <v>3320</v>
      </c>
      <c r="H2294" s="6" t="s">
        <v>3330</v>
      </c>
      <c r="I2294" s="33" t="s">
        <v>3337</v>
      </c>
      <c r="J2294" s="32" t="s">
        <v>3338</v>
      </c>
    </row>
    <row r="2295" spans="1:10" ht="40.200000000000003" x14ac:dyDescent="0.3">
      <c r="A2295" s="18">
        <v>2149</v>
      </c>
      <c r="B2295" s="8" t="s">
        <v>654</v>
      </c>
      <c r="C2295" s="36" t="s">
        <v>49</v>
      </c>
      <c r="D2295" s="3" t="s">
        <v>863</v>
      </c>
      <c r="E2295" s="4">
        <v>8</v>
      </c>
      <c r="F2295" s="5">
        <v>60479.999999999993</v>
      </c>
      <c r="G2295" s="54" t="s">
        <v>3313</v>
      </c>
      <c r="H2295" s="6" t="s">
        <v>3330</v>
      </c>
      <c r="I2295" s="33" t="s">
        <v>3337</v>
      </c>
      <c r="J2295" s="32" t="s">
        <v>3338</v>
      </c>
    </row>
    <row r="2296" spans="1:10" ht="40.200000000000003" x14ac:dyDescent="0.3">
      <c r="A2296" s="18">
        <v>3046</v>
      </c>
      <c r="B2296" s="8" t="s">
        <v>1179</v>
      </c>
      <c r="C2296" s="36"/>
      <c r="D2296" s="3" t="s">
        <v>50</v>
      </c>
      <c r="E2296" s="4">
        <v>2</v>
      </c>
      <c r="F2296" s="5">
        <v>60272.536687631022</v>
      </c>
      <c r="G2296" s="56" t="s">
        <v>3264</v>
      </c>
      <c r="H2296" s="6" t="s">
        <v>3330</v>
      </c>
      <c r="I2296" s="33" t="s">
        <v>3337</v>
      </c>
      <c r="J2296" s="32" t="s">
        <v>3338</v>
      </c>
    </row>
    <row r="2297" spans="1:10" ht="40.200000000000003" x14ac:dyDescent="0.3">
      <c r="A2297" s="18">
        <v>1872</v>
      </c>
      <c r="B2297" s="7" t="s">
        <v>2382</v>
      </c>
      <c r="C2297" s="36" t="s">
        <v>3364</v>
      </c>
      <c r="D2297" s="3" t="s">
        <v>50</v>
      </c>
      <c r="E2297" s="4">
        <v>2</v>
      </c>
      <c r="F2297" s="5">
        <v>60236.999999999993</v>
      </c>
      <c r="G2297" s="58" t="s">
        <v>3320</v>
      </c>
      <c r="H2297" s="6" t="s">
        <v>3330</v>
      </c>
      <c r="I2297" s="33" t="s">
        <v>3337</v>
      </c>
      <c r="J2297" s="32" t="s">
        <v>3338</v>
      </c>
    </row>
    <row r="2298" spans="1:10" ht="40.200000000000003" x14ac:dyDescent="0.3">
      <c r="A2298" s="18">
        <v>1873</v>
      </c>
      <c r="B2298" s="7" t="s">
        <v>2383</v>
      </c>
      <c r="C2298" s="36" t="s">
        <v>3364</v>
      </c>
      <c r="D2298" s="3" t="s">
        <v>50</v>
      </c>
      <c r="E2298" s="4">
        <v>2</v>
      </c>
      <c r="F2298" s="5">
        <v>60236.999999999993</v>
      </c>
      <c r="G2298" s="58" t="s">
        <v>3320</v>
      </c>
      <c r="H2298" s="6" t="s">
        <v>3330</v>
      </c>
      <c r="I2298" s="33" t="s">
        <v>3337</v>
      </c>
      <c r="J2298" s="32" t="s">
        <v>3338</v>
      </c>
    </row>
    <row r="2299" spans="1:10" ht="40.200000000000003" x14ac:dyDescent="0.3">
      <c r="A2299" s="18">
        <v>1874</v>
      </c>
      <c r="B2299" s="7" t="s">
        <v>2384</v>
      </c>
      <c r="C2299" s="36" t="s">
        <v>3364</v>
      </c>
      <c r="D2299" s="3" t="s">
        <v>50</v>
      </c>
      <c r="E2299" s="4">
        <v>2</v>
      </c>
      <c r="F2299" s="5">
        <v>60236.999999999993</v>
      </c>
      <c r="G2299" s="58" t="s">
        <v>3320</v>
      </c>
      <c r="H2299" s="6" t="s">
        <v>3330</v>
      </c>
      <c r="I2299" s="33" t="s">
        <v>3337</v>
      </c>
      <c r="J2299" s="32" t="s">
        <v>3338</v>
      </c>
    </row>
    <row r="2300" spans="1:10" ht="40.200000000000003" x14ac:dyDescent="0.3">
      <c r="A2300" s="18">
        <v>1875</v>
      </c>
      <c r="B2300" s="7" t="s">
        <v>2385</v>
      </c>
      <c r="C2300" s="36" t="s">
        <v>3364</v>
      </c>
      <c r="D2300" s="3" t="s">
        <v>50</v>
      </c>
      <c r="E2300" s="4">
        <v>2</v>
      </c>
      <c r="F2300" s="5">
        <v>60236.999999999993</v>
      </c>
      <c r="G2300" s="58" t="s">
        <v>3320</v>
      </c>
      <c r="H2300" s="6" t="s">
        <v>3330</v>
      </c>
      <c r="I2300" s="33" t="s">
        <v>3337</v>
      </c>
      <c r="J2300" s="32" t="s">
        <v>3338</v>
      </c>
    </row>
    <row r="2301" spans="1:10" ht="40.200000000000003" x14ac:dyDescent="0.3">
      <c r="A2301" s="18">
        <v>1876</v>
      </c>
      <c r="B2301" s="7" t="s">
        <v>2386</v>
      </c>
      <c r="C2301" s="36" t="s">
        <v>3364</v>
      </c>
      <c r="D2301" s="3" t="s">
        <v>50</v>
      </c>
      <c r="E2301" s="4">
        <v>2</v>
      </c>
      <c r="F2301" s="5">
        <v>60236.999999999993</v>
      </c>
      <c r="G2301" s="58" t="s">
        <v>3320</v>
      </c>
      <c r="H2301" s="6" t="s">
        <v>3330</v>
      </c>
      <c r="I2301" s="33" t="s">
        <v>3337</v>
      </c>
      <c r="J2301" s="32" t="s">
        <v>3338</v>
      </c>
    </row>
    <row r="2302" spans="1:10" ht="40.200000000000003" x14ac:dyDescent="0.3">
      <c r="A2302" s="18">
        <v>1877</v>
      </c>
      <c r="B2302" s="7" t="s">
        <v>2387</v>
      </c>
      <c r="C2302" s="36" t="s">
        <v>3364</v>
      </c>
      <c r="D2302" s="3" t="s">
        <v>50</v>
      </c>
      <c r="E2302" s="4">
        <v>2</v>
      </c>
      <c r="F2302" s="5">
        <v>60236.999999999993</v>
      </c>
      <c r="G2302" s="58" t="s">
        <v>3320</v>
      </c>
      <c r="H2302" s="6" t="s">
        <v>3330</v>
      </c>
      <c r="I2302" s="33" t="s">
        <v>3337</v>
      </c>
      <c r="J2302" s="32" t="s">
        <v>3338</v>
      </c>
    </row>
    <row r="2303" spans="1:10" ht="40.200000000000003" x14ac:dyDescent="0.3">
      <c r="A2303" s="18">
        <v>1878</v>
      </c>
      <c r="B2303" s="7" t="s">
        <v>2388</v>
      </c>
      <c r="C2303" s="36" t="s">
        <v>3364</v>
      </c>
      <c r="D2303" s="3" t="s">
        <v>50</v>
      </c>
      <c r="E2303" s="4">
        <v>2</v>
      </c>
      <c r="F2303" s="5">
        <v>60236.999999999993</v>
      </c>
      <c r="G2303" s="58" t="s">
        <v>3320</v>
      </c>
      <c r="H2303" s="6" t="s">
        <v>3330</v>
      </c>
      <c r="I2303" s="33" t="s">
        <v>3337</v>
      </c>
      <c r="J2303" s="32" t="s">
        <v>3338</v>
      </c>
    </row>
    <row r="2304" spans="1:10" ht="40.200000000000003" x14ac:dyDescent="0.3">
      <c r="A2304" s="18">
        <v>1969</v>
      </c>
      <c r="B2304" s="7" t="s">
        <v>2694</v>
      </c>
      <c r="C2304" s="36" t="s">
        <v>49</v>
      </c>
      <c r="D2304" s="3" t="s">
        <v>863</v>
      </c>
      <c r="E2304" s="4">
        <v>70</v>
      </c>
      <c r="F2304" s="5">
        <v>60200</v>
      </c>
      <c r="G2304" s="58" t="s">
        <v>3320</v>
      </c>
      <c r="H2304" s="6" t="s">
        <v>3330</v>
      </c>
      <c r="I2304" s="33" t="s">
        <v>3337</v>
      </c>
      <c r="J2304" s="32" t="s">
        <v>3338</v>
      </c>
    </row>
    <row r="2305" spans="1:10" ht="40.200000000000003" x14ac:dyDescent="0.3">
      <c r="A2305" s="18">
        <v>44</v>
      </c>
      <c r="B2305" s="8" t="s">
        <v>2567</v>
      </c>
      <c r="C2305" s="36"/>
      <c r="D2305" s="3" t="s">
        <v>173</v>
      </c>
      <c r="E2305" s="4">
        <v>4</v>
      </c>
      <c r="F2305" s="5">
        <v>60000</v>
      </c>
      <c r="G2305" s="56" t="s">
        <v>3291</v>
      </c>
      <c r="H2305" s="6" t="s">
        <v>3330</v>
      </c>
      <c r="I2305" s="33" t="s">
        <v>3337</v>
      </c>
      <c r="J2305" s="32" t="s">
        <v>3338</v>
      </c>
    </row>
    <row r="2306" spans="1:10" ht="40.200000000000003" x14ac:dyDescent="0.3">
      <c r="A2306" s="18">
        <v>58</v>
      </c>
      <c r="B2306" s="7" t="s">
        <v>2581</v>
      </c>
      <c r="C2306" s="36"/>
      <c r="D2306" s="3" t="s">
        <v>173</v>
      </c>
      <c r="E2306" s="4">
        <v>12</v>
      </c>
      <c r="F2306" s="5">
        <v>60000</v>
      </c>
      <c r="G2306" s="56" t="s">
        <v>3291</v>
      </c>
      <c r="H2306" s="6" t="s">
        <v>3330</v>
      </c>
      <c r="I2306" s="33" t="s">
        <v>3337</v>
      </c>
      <c r="J2306" s="32" t="s">
        <v>3338</v>
      </c>
    </row>
    <row r="2307" spans="1:10" ht="40.200000000000003" x14ac:dyDescent="0.3">
      <c r="A2307" s="18">
        <v>60</v>
      </c>
      <c r="B2307" s="8" t="s">
        <v>2583</v>
      </c>
      <c r="C2307" s="36"/>
      <c r="D2307" s="3" t="s">
        <v>173</v>
      </c>
      <c r="E2307" s="4">
        <v>12</v>
      </c>
      <c r="F2307" s="5">
        <v>60000</v>
      </c>
      <c r="G2307" s="56" t="s">
        <v>3291</v>
      </c>
      <c r="H2307" s="6" t="s">
        <v>3330</v>
      </c>
      <c r="I2307" s="33" t="s">
        <v>3337</v>
      </c>
      <c r="J2307" s="32" t="s">
        <v>3338</v>
      </c>
    </row>
    <row r="2308" spans="1:10" ht="40.200000000000003" x14ac:dyDescent="0.3">
      <c r="A2308" s="18">
        <v>61</v>
      </c>
      <c r="B2308" s="8" t="s">
        <v>2584</v>
      </c>
      <c r="C2308" s="36"/>
      <c r="D2308" s="3" t="s">
        <v>173</v>
      </c>
      <c r="E2308" s="4">
        <v>12</v>
      </c>
      <c r="F2308" s="5">
        <v>60000</v>
      </c>
      <c r="G2308" s="56" t="s">
        <v>3291</v>
      </c>
      <c r="H2308" s="6" t="s">
        <v>3330</v>
      </c>
      <c r="I2308" s="33" t="s">
        <v>3337</v>
      </c>
      <c r="J2308" s="32" t="s">
        <v>3338</v>
      </c>
    </row>
    <row r="2309" spans="1:10" ht="40.200000000000003" x14ac:dyDescent="0.3">
      <c r="A2309" s="18">
        <v>1426</v>
      </c>
      <c r="B2309" s="8" t="s">
        <v>967</v>
      </c>
      <c r="C2309" s="36" t="s">
        <v>49</v>
      </c>
      <c r="D2309" s="3" t="s">
        <v>863</v>
      </c>
      <c r="E2309" s="4">
        <v>3</v>
      </c>
      <c r="F2309" s="5">
        <v>60000</v>
      </c>
      <c r="G2309" s="56" t="s">
        <v>3266</v>
      </c>
      <c r="H2309" s="6" t="s">
        <v>3330</v>
      </c>
      <c r="I2309" s="33" t="s">
        <v>3337</v>
      </c>
      <c r="J2309" s="32" t="s">
        <v>3338</v>
      </c>
    </row>
    <row r="2310" spans="1:10" ht="40.200000000000003" x14ac:dyDescent="0.3">
      <c r="A2310" s="18">
        <v>1443</v>
      </c>
      <c r="B2310" s="8" t="s">
        <v>993</v>
      </c>
      <c r="C2310" s="36" t="s">
        <v>49</v>
      </c>
      <c r="D2310" s="3" t="s">
        <v>863</v>
      </c>
      <c r="E2310" s="4">
        <v>20</v>
      </c>
      <c r="F2310" s="5">
        <v>60000</v>
      </c>
      <c r="G2310" s="56" t="s">
        <v>3266</v>
      </c>
      <c r="H2310" s="6" t="s">
        <v>3330</v>
      </c>
      <c r="I2310" s="33" t="s">
        <v>3337</v>
      </c>
      <c r="J2310" s="32" t="s">
        <v>3338</v>
      </c>
    </row>
    <row r="2311" spans="1:10" ht="40.200000000000003" x14ac:dyDescent="0.3">
      <c r="A2311" s="18">
        <v>1486</v>
      </c>
      <c r="B2311" s="7" t="s">
        <v>778</v>
      </c>
      <c r="C2311" s="36" t="s">
        <v>49</v>
      </c>
      <c r="D2311" s="3" t="s">
        <v>863</v>
      </c>
      <c r="E2311" s="4">
        <v>2</v>
      </c>
      <c r="F2311" s="5">
        <v>60000</v>
      </c>
      <c r="G2311" s="56" t="s">
        <v>3266</v>
      </c>
      <c r="H2311" s="6" t="s">
        <v>3330</v>
      </c>
      <c r="I2311" s="33" t="s">
        <v>3337</v>
      </c>
      <c r="J2311" s="32" t="s">
        <v>3338</v>
      </c>
    </row>
    <row r="2312" spans="1:10" ht="40.200000000000003" x14ac:dyDescent="0.3">
      <c r="A2312" s="18">
        <v>1498</v>
      </c>
      <c r="B2312" s="7" t="s">
        <v>967</v>
      </c>
      <c r="C2312" s="36" t="s">
        <v>49</v>
      </c>
      <c r="D2312" s="3" t="s">
        <v>50</v>
      </c>
      <c r="E2312" s="4">
        <v>3</v>
      </c>
      <c r="F2312" s="5">
        <v>60000</v>
      </c>
      <c r="G2312" s="56" t="s">
        <v>3266</v>
      </c>
      <c r="H2312" s="6" t="s">
        <v>3330</v>
      </c>
      <c r="I2312" s="33" t="s">
        <v>3337</v>
      </c>
      <c r="J2312" s="32" t="s">
        <v>3338</v>
      </c>
    </row>
    <row r="2313" spans="1:10" ht="40.200000000000003" x14ac:dyDescent="0.3">
      <c r="A2313" s="18">
        <v>1595</v>
      </c>
      <c r="B2313" s="2" t="s">
        <v>156</v>
      </c>
      <c r="C2313" s="40"/>
      <c r="D2313" s="3" t="s">
        <v>50</v>
      </c>
      <c r="E2313" s="4">
        <v>10</v>
      </c>
      <c r="F2313" s="5">
        <v>60000</v>
      </c>
      <c r="G2313" s="56" t="s">
        <v>3265</v>
      </c>
      <c r="H2313" s="6" t="s">
        <v>3330</v>
      </c>
      <c r="I2313" s="33" t="s">
        <v>3337</v>
      </c>
      <c r="J2313" s="32" t="s">
        <v>3338</v>
      </c>
    </row>
    <row r="2314" spans="1:10" ht="40.200000000000003" x14ac:dyDescent="0.3">
      <c r="A2314" s="18">
        <v>2461</v>
      </c>
      <c r="B2314" s="7" t="s">
        <v>2417</v>
      </c>
      <c r="C2314" s="36" t="s">
        <v>3375</v>
      </c>
      <c r="D2314" s="3" t="s">
        <v>50</v>
      </c>
      <c r="E2314" s="4">
        <v>4</v>
      </c>
      <c r="F2314" s="5">
        <v>60000</v>
      </c>
      <c r="G2314" s="56" t="s">
        <v>3282</v>
      </c>
      <c r="H2314" s="6" t="s">
        <v>3330</v>
      </c>
      <c r="I2314" s="33" t="s">
        <v>3337</v>
      </c>
      <c r="J2314" s="32" t="s">
        <v>3338</v>
      </c>
    </row>
    <row r="2315" spans="1:10" ht="40.200000000000003" x14ac:dyDescent="0.3">
      <c r="A2315" s="18">
        <v>2463</v>
      </c>
      <c r="B2315" s="7" t="s">
        <v>2419</v>
      </c>
      <c r="C2315" s="36" t="s">
        <v>3375</v>
      </c>
      <c r="D2315" s="3" t="s">
        <v>50</v>
      </c>
      <c r="E2315" s="4">
        <v>4</v>
      </c>
      <c r="F2315" s="5">
        <v>60000</v>
      </c>
      <c r="G2315" s="56" t="s">
        <v>3282</v>
      </c>
      <c r="H2315" s="6" t="s">
        <v>3330</v>
      </c>
      <c r="I2315" s="33" t="s">
        <v>3337</v>
      </c>
      <c r="J2315" s="32" t="s">
        <v>3338</v>
      </c>
    </row>
    <row r="2316" spans="1:10" ht="40.200000000000003" x14ac:dyDescent="0.3">
      <c r="A2316" s="18">
        <v>2473</v>
      </c>
      <c r="B2316" s="8" t="s">
        <v>2893</v>
      </c>
      <c r="C2316" s="36" t="s">
        <v>49</v>
      </c>
      <c r="D2316" s="3" t="s">
        <v>863</v>
      </c>
      <c r="E2316" s="4">
        <v>10</v>
      </c>
      <c r="F2316" s="5">
        <v>60000</v>
      </c>
      <c r="G2316" s="56" t="s">
        <v>3282</v>
      </c>
      <c r="H2316" s="6" t="s">
        <v>3330</v>
      </c>
      <c r="I2316" s="33" t="s">
        <v>3337</v>
      </c>
      <c r="J2316" s="32" t="s">
        <v>3338</v>
      </c>
    </row>
    <row r="2317" spans="1:10" ht="40.200000000000003" x14ac:dyDescent="0.3">
      <c r="A2317" s="18">
        <v>2874</v>
      </c>
      <c r="B2317" s="7" t="s">
        <v>277</v>
      </c>
      <c r="C2317" s="36"/>
      <c r="D2317" s="3" t="s">
        <v>271</v>
      </c>
      <c r="E2317" s="4">
        <v>120</v>
      </c>
      <c r="F2317" s="5">
        <v>60000</v>
      </c>
      <c r="G2317" s="56" t="s">
        <v>3264</v>
      </c>
      <c r="H2317" s="6" t="s">
        <v>3330</v>
      </c>
      <c r="I2317" s="33" t="s">
        <v>3337</v>
      </c>
      <c r="J2317" s="32" t="s">
        <v>3338</v>
      </c>
    </row>
    <row r="2318" spans="1:10" ht="40.200000000000003" x14ac:dyDescent="0.3">
      <c r="A2318" s="18">
        <v>326</v>
      </c>
      <c r="B2318" s="7" t="s">
        <v>2003</v>
      </c>
      <c r="C2318" s="36" t="s">
        <v>3342</v>
      </c>
      <c r="D2318" s="3" t="s">
        <v>50</v>
      </c>
      <c r="E2318" s="4">
        <v>2</v>
      </c>
      <c r="F2318" s="5">
        <v>59548.799999999996</v>
      </c>
      <c r="G2318" s="56" t="s">
        <v>3280</v>
      </c>
      <c r="H2318" s="6" t="s">
        <v>3333</v>
      </c>
      <c r="I2318" s="33" t="s">
        <v>3337</v>
      </c>
      <c r="J2318" s="32" t="s">
        <v>3338</v>
      </c>
    </row>
    <row r="2319" spans="1:10" ht="40.200000000000003" x14ac:dyDescent="0.3">
      <c r="A2319" s="18">
        <v>342</v>
      </c>
      <c r="B2319" s="7" t="s">
        <v>2019</v>
      </c>
      <c r="C2319" s="36" t="s">
        <v>1778</v>
      </c>
      <c r="D2319" s="3" t="s">
        <v>50</v>
      </c>
      <c r="E2319" s="4">
        <v>2</v>
      </c>
      <c r="F2319" s="5">
        <v>59548.799999999996</v>
      </c>
      <c r="G2319" s="56" t="s">
        <v>3280</v>
      </c>
      <c r="H2319" s="6" t="s">
        <v>3333</v>
      </c>
      <c r="I2319" s="33" t="s">
        <v>3337</v>
      </c>
      <c r="J2319" s="32" t="s">
        <v>3338</v>
      </c>
    </row>
    <row r="2320" spans="1:10" ht="40.200000000000003" x14ac:dyDescent="0.3">
      <c r="A2320" s="18">
        <v>2597</v>
      </c>
      <c r="B2320" s="7" t="s">
        <v>2084</v>
      </c>
      <c r="C2320" s="36" t="s">
        <v>3375</v>
      </c>
      <c r="D2320" s="3" t="s">
        <v>50</v>
      </c>
      <c r="E2320" s="4">
        <v>24</v>
      </c>
      <c r="F2320" s="5">
        <v>59500.80000000001</v>
      </c>
      <c r="G2320" s="54" t="s">
        <v>3306</v>
      </c>
      <c r="H2320" s="6" t="s">
        <v>3330</v>
      </c>
      <c r="I2320" s="33" t="s">
        <v>3337</v>
      </c>
      <c r="J2320" s="32" t="s">
        <v>3338</v>
      </c>
    </row>
    <row r="2321" spans="1:10" ht="40.200000000000003" x14ac:dyDescent="0.3">
      <c r="A2321" s="18">
        <v>1269</v>
      </c>
      <c r="B2321" s="30" t="s">
        <v>398</v>
      </c>
      <c r="C2321" s="51" t="s">
        <v>399</v>
      </c>
      <c r="D2321" s="3" t="s">
        <v>50</v>
      </c>
      <c r="E2321" s="4">
        <v>8</v>
      </c>
      <c r="F2321" s="5">
        <v>59408.800000000003</v>
      </c>
      <c r="G2321" s="56" t="s">
        <v>3266</v>
      </c>
      <c r="H2321" s="6" t="s">
        <v>3330</v>
      </c>
      <c r="I2321" s="33" t="s">
        <v>3337</v>
      </c>
      <c r="J2321" s="32" t="s">
        <v>3338</v>
      </c>
    </row>
    <row r="2322" spans="1:10" ht="40.200000000000003" x14ac:dyDescent="0.3">
      <c r="A2322" s="18">
        <v>1160</v>
      </c>
      <c r="B2322" s="7" t="s">
        <v>1753</v>
      </c>
      <c r="C2322" s="36" t="s">
        <v>3418</v>
      </c>
      <c r="D2322" s="3" t="s">
        <v>50</v>
      </c>
      <c r="E2322" s="4">
        <v>1</v>
      </c>
      <c r="F2322" s="5">
        <v>59076</v>
      </c>
      <c r="G2322" s="56" t="s">
        <v>3309</v>
      </c>
      <c r="H2322" s="6" t="s">
        <v>3330</v>
      </c>
      <c r="I2322" s="33" t="s">
        <v>3337</v>
      </c>
      <c r="J2322" s="32" t="s">
        <v>3338</v>
      </c>
    </row>
    <row r="2323" spans="1:10" ht="40.200000000000003" x14ac:dyDescent="0.3">
      <c r="A2323" s="18">
        <v>1880</v>
      </c>
      <c r="B2323" s="7" t="s">
        <v>2390</v>
      </c>
      <c r="C2323" s="36" t="s">
        <v>3364</v>
      </c>
      <c r="D2323" s="3" t="s">
        <v>50</v>
      </c>
      <c r="E2323" s="4">
        <v>2</v>
      </c>
      <c r="F2323" s="5">
        <v>58562.6</v>
      </c>
      <c r="G2323" s="58" t="s">
        <v>3320</v>
      </c>
      <c r="H2323" s="6" t="s">
        <v>3330</v>
      </c>
      <c r="I2323" s="33" t="s">
        <v>3337</v>
      </c>
      <c r="J2323" s="32" t="s">
        <v>3338</v>
      </c>
    </row>
    <row r="2324" spans="1:10" ht="40.200000000000003" x14ac:dyDescent="0.3">
      <c r="A2324" s="18">
        <v>1881</v>
      </c>
      <c r="B2324" s="7" t="s">
        <v>2391</v>
      </c>
      <c r="C2324" s="36" t="s">
        <v>3364</v>
      </c>
      <c r="D2324" s="3" t="s">
        <v>50</v>
      </c>
      <c r="E2324" s="4">
        <v>2</v>
      </c>
      <c r="F2324" s="5">
        <v>58562.6</v>
      </c>
      <c r="G2324" s="58" t="s">
        <v>3320</v>
      </c>
      <c r="H2324" s="6" t="s">
        <v>3330</v>
      </c>
      <c r="I2324" s="33" t="s">
        <v>3337</v>
      </c>
      <c r="J2324" s="32" t="s">
        <v>3338</v>
      </c>
    </row>
    <row r="2325" spans="1:10" ht="40.200000000000003" x14ac:dyDescent="0.3">
      <c r="A2325" s="18">
        <v>1742</v>
      </c>
      <c r="B2325" s="7" t="s">
        <v>698</v>
      </c>
      <c r="C2325" s="36" t="s">
        <v>49</v>
      </c>
      <c r="D2325" s="3" t="s">
        <v>50</v>
      </c>
      <c r="E2325" s="4">
        <v>1</v>
      </c>
      <c r="F2325" s="5">
        <v>58500</v>
      </c>
      <c r="G2325" s="54" t="s">
        <v>3312</v>
      </c>
      <c r="H2325" s="6" t="s">
        <v>3330</v>
      </c>
      <c r="I2325" s="33" t="s">
        <v>3337</v>
      </c>
      <c r="J2325" s="32" t="s">
        <v>3338</v>
      </c>
    </row>
    <row r="2326" spans="1:10" ht="40.200000000000003" x14ac:dyDescent="0.3">
      <c r="A2326" s="18">
        <v>2719</v>
      </c>
      <c r="B2326" s="7" t="s">
        <v>1589</v>
      </c>
      <c r="C2326" s="36" t="s">
        <v>49</v>
      </c>
      <c r="D2326" s="3" t="s">
        <v>50</v>
      </c>
      <c r="E2326" s="4">
        <v>2</v>
      </c>
      <c r="F2326" s="5">
        <v>58500</v>
      </c>
      <c r="G2326" s="56" t="s">
        <v>3300</v>
      </c>
      <c r="H2326" s="6" t="s">
        <v>3330</v>
      </c>
      <c r="I2326" s="33" t="s">
        <v>3337</v>
      </c>
      <c r="J2326" s="32" t="s">
        <v>3338</v>
      </c>
    </row>
    <row r="2327" spans="1:10" ht="40.200000000000003" x14ac:dyDescent="0.3">
      <c r="A2327" s="18">
        <v>2641</v>
      </c>
      <c r="B2327" s="8" t="s">
        <v>583</v>
      </c>
      <c r="C2327" s="36" t="s">
        <v>3345</v>
      </c>
      <c r="D2327" s="3" t="s">
        <v>863</v>
      </c>
      <c r="E2327" s="4">
        <v>12</v>
      </c>
      <c r="F2327" s="5">
        <v>58350.951374207187</v>
      </c>
      <c r="G2327" s="56" t="s">
        <v>3272</v>
      </c>
      <c r="H2327" s="6" t="s">
        <v>3330</v>
      </c>
      <c r="I2327" s="33" t="s">
        <v>3337</v>
      </c>
      <c r="J2327" s="32" t="s">
        <v>3338</v>
      </c>
    </row>
    <row r="2328" spans="1:10" ht="40.200000000000003" x14ac:dyDescent="0.3">
      <c r="A2328" s="18">
        <v>3018</v>
      </c>
      <c r="B2328" s="7" t="s">
        <v>1130</v>
      </c>
      <c r="C2328" s="36"/>
      <c r="D2328" s="3" t="s">
        <v>962</v>
      </c>
      <c r="E2328" s="4">
        <v>6</v>
      </c>
      <c r="F2328" s="5">
        <v>58350.951374207187</v>
      </c>
      <c r="G2328" s="56" t="s">
        <v>3264</v>
      </c>
      <c r="H2328" s="6" t="s">
        <v>3330</v>
      </c>
      <c r="I2328" s="33" t="s">
        <v>3337</v>
      </c>
      <c r="J2328" s="32" t="s">
        <v>3338</v>
      </c>
    </row>
    <row r="2329" spans="1:10" ht="40.200000000000003" x14ac:dyDescent="0.3">
      <c r="A2329" s="18">
        <v>3056</v>
      </c>
      <c r="B2329" s="8" t="s">
        <v>1201</v>
      </c>
      <c r="C2329" s="36"/>
      <c r="D2329" s="3" t="s">
        <v>173</v>
      </c>
      <c r="E2329" s="4">
        <v>14</v>
      </c>
      <c r="F2329" s="5">
        <v>58261.499999999993</v>
      </c>
      <c r="G2329" s="56" t="s">
        <v>3264</v>
      </c>
      <c r="H2329" s="6" t="s">
        <v>3330</v>
      </c>
      <c r="I2329" s="33" t="s">
        <v>3337</v>
      </c>
      <c r="J2329" s="32" t="s">
        <v>3338</v>
      </c>
    </row>
    <row r="2330" spans="1:10" ht="40.200000000000003" x14ac:dyDescent="0.3">
      <c r="A2330" s="18">
        <v>823</v>
      </c>
      <c r="B2330" s="7" t="s">
        <v>1899</v>
      </c>
      <c r="C2330" s="36" t="s">
        <v>3413</v>
      </c>
      <c r="D2330" s="3" t="s">
        <v>50</v>
      </c>
      <c r="E2330" s="4">
        <v>48</v>
      </c>
      <c r="F2330" s="5">
        <v>57763.200000000004</v>
      </c>
      <c r="G2330" s="56" t="s">
        <v>3305</v>
      </c>
      <c r="H2330" s="6" t="s">
        <v>3330</v>
      </c>
      <c r="I2330" s="33" t="s">
        <v>3337</v>
      </c>
      <c r="J2330" s="32" t="s">
        <v>3338</v>
      </c>
    </row>
    <row r="2331" spans="1:10" ht="40.200000000000003" x14ac:dyDescent="0.3">
      <c r="A2331" s="18">
        <v>196</v>
      </c>
      <c r="B2331" s="14" t="s">
        <v>1442</v>
      </c>
      <c r="C2331" s="42" t="s">
        <v>1443</v>
      </c>
      <c r="D2331" s="3" t="s">
        <v>50</v>
      </c>
      <c r="E2331" s="4">
        <v>1</v>
      </c>
      <c r="F2331" s="5">
        <v>57762.335999999996</v>
      </c>
      <c r="G2331" s="56" t="s">
        <v>3280</v>
      </c>
      <c r="H2331" s="6" t="s">
        <v>3333</v>
      </c>
      <c r="I2331" s="33" t="s">
        <v>3337</v>
      </c>
      <c r="J2331" s="32" t="s">
        <v>3338</v>
      </c>
    </row>
    <row r="2332" spans="1:10" ht="40.200000000000003" x14ac:dyDescent="0.3">
      <c r="A2332" s="18">
        <v>2366</v>
      </c>
      <c r="B2332" s="7" t="s">
        <v>2639</v>
      </c>
      <c r="C2332" s="36" t="s">
        <v>49</v>
      </c>
      <c r="D2332" s="3" t="s">
        <v>860</v>
      </c>
      <c r="E2332" s="4">
        <v>24</v>
      </c>
      <c r="F2332" s="5">
        <v>57600</v>
      </c>
      <c r="G2332" s="56" t="s">
        <v>3295</v>
      </c>
      <c r="H2332" s="6" t="s">
        <v>3330</v>
      </c>
      <c r="I2332" s="33" t="s">
        <v>3337</v>
      </c>
      <c r="J2332" s="32" t="s">
        <v>3338</v>
      </c>
    </row>
    <row r="2333" spans="1:10" ht="40.200000000000003" x14ac:dyDescent="0.3">
      <c r="A2333" s="18">
        <v>1495</v>
      </c>
      <c r="B2333" s="14" t="s">
        <v>2948</v>
      </c>
      <c r="C2333" s="36"/>
      <c r="D2333" s="3" t="s">
        <v>50</v>
      </c>
      <c r="E2333" s="4">
        <v>2</v>
      </c>
      <c r="F2333" s="5">
        <v>57336.4</v>
      </c>
      <c r="G2333" s="56" t="s">
        <v>3270</v>
      </c>
      <c r="H2333" s="6" t="s">
        <v>3330</v>
      </c>
      <c r="I2333" s="33" t="s">
        <v>3337</v>
      </c>
      <c r="J2333" s="32" t="s">
        <v>3338</v>
      </c>
    </row>
    <row r="2334" spans="1:10" ht="40.200000000000003" x14ac:dyDescent="0.3">
      <c r="A2334" s="18">
        <v>286</v>
      </c>
      <c r="B2334" s="7" t="s">
        <v>1963</v>
      </c>
      <c r="C2334" s="36" t="s">
        <v>3342</v>
      </c>
      <c r="D2334" s="3" t="s">
        <v>50</v>
      </c>
      <c r="E2334" s="4">
        <v>48</v>
      </c>
      <c r="F2334" s="5">
        <v>57166.848000000005</v>
      </c>
      <c r="G2334" s="56" t="s">
        <v>3280</v>
      </c>
      <c r="H2334" s="6" t="s">
        <v>3333</v>
      </c>
      <c r="I2334" s="33" t="s">
        <v>3337</v>
      </c>
      <c r="J2334" s="32" t="s">
        <v>3338</v>
      </c>
    </row>
    <row r="2335" spans="1:10" ht="40.200000000000003" x14ac:dyDescent="0.3">
      <c r="A2335" s="18">
        <v>1368</v>
      </c>
      <c r="B2335" s="8" t="s">
        <v>826</v>
      </c>
      <c r="C2335" s="36"/>
      <c r="D2335" s="3" t="s">
        <v>50</v>
      </c>
      <c r="E2335" s="4">
        <v>1</v>
      </c>
      <c r="F2335" s="5">
        <v>57000</v>
      </c>
      <c r="G2335" s="56" t="s">
        <v>3266</v>
      </c>
      <c r="H2335" s="6" t="s">
        <v>3330</v>
      </c>
      <c r="I2335" s="33" t="s">
        <v>3337</v>
      </c>
      <c r="J2335" s="32" t="s">
        <v>3338</v>
      </c>
    </row>
    <row r="2336" spans="1:10" ht="40.200000000000003" x14ac:dyDescent="0.3">
      <c r="A2336" s="18">
        <v>733</v>
      </c>
      <c r="B2336" s="8" t="s">
        <v>2865</v>
      </c>
      <c r="C2336" s="36" t="s">
        <v>3412</v>
      </c>
      <c r="D2336" s="3" t="s">
        <v>863</v>
      </c>
      <c r="E2336" s="4">
        <v>9</v>
      </c>
      <c r="F2336" s="5">
        <v>56924.999999999985</v>
      </c>
      <c r="G2336" s="56" t="s">
        <v>3304</v>
      </c>
      <c r="H2336" s="6" t="s">
        <v>3330</v>
      </c>
      <c r="I2336" s="33" t="s">
        <v>3337</v>
      </c>
      <c r="J2336" s="32" t="s">
        <v>3338</v>
      </c>
    </row>
    <row r="2337" spans="1:10" ht="40.200000000000003" x14ac:dyDescent="0.3">
      <c r="A2337" s="18">
        <v>1721</v>
      </c>
      <c r="B2337" s="7" t="s">
        <v>675</v>
      </c>
      <c r="C2337" s="36" t="s">
        <v>49</v>
      </c>
      <c r="D2337" s="3" t="s">
        <v>50</v>
      </c>
      <c r="E2337" s="4">
        <v>1</v>
      </c>
      <c r="F2337" s="5">
        <v>56858.2</v>
      </c>
      <c r="G2337" s="54" t="s">
        <v>3312</v>
      </c>
      <c r="H2337" s="6" t="s">
        <v>3330</v>
      </c>
      <c r="I2337" s="33" t="s">
        <v>3337</v>
      </c>
      <c r="J2337" s="32" t="s">
        <v>3338</v>
      </c>
    </row>
    <row r="2338" spans="1:10" ht="40.200000000000003" x14ac:dyDescent="0.3">
      <c r="A2338" s="18">
        <v>2599</v>
      </c>
      <c r="B2338" s="7" t="s">
        <v>2086</v>
      </c>
      <c r="C2338" s="36" t="s">
        <v>3375</v>
      </c>
      <c r="D2338" s="3" t="s">
        <v>50</v>
      </c>
      <c r="E2338" s="4">
        <v>12</v>
      </c>
      <c r="F2338" s="5">
        <v>56750.399999999987</v>
      </c>
      <c r="G2338" s="54" t="s">
        <v>3306</v>
      </c>
      <c r="H2338" s="6" t="s">
        <v>3330</v>
      </c>
      <c r="I2338" s="33" t="s">
        <v>3337</v>
      </c>
      <c r="J2338" s="32" t="s">
        <v>3338</v>
      </c>
    </row>
    <row r="2339" spans="1:10" ht="40.200000000000003" x14ac:dyDescent="0.3">
      <c r="A2339" s="18">
        <v>617</v>
      </c>
      <c r="B2339" s="7" t="s">
        <v>1844</v>
      </c>
      <c r="C2339" s="36" t="s">
        <v>3399</v>
      </c>
      <c r="D2339" s="3" t="s">
        <v>50</v>
      </c>
      <c r="E2339" s="4">
        <v>1</v>
      </c>
      <c r="F2339" s="5">
        <v>56450.400000000001</v>
      </c>
      <c r="G2339" s="56" t="s">
        <v>3304</v>
      </c>
      <c r="H2339" s="6" t="s">
        <v>3330</v>
      </c>
      <c r="I2339" s="33" t="s">
        <v>3337</v>
      </c>
      <c r="J2339" s="32" t="s">
        <v>3338</v>
      </c>
    </row>
    <row r="2340" spans="1:10" ht="40.200000000000003" x14ac:dyDescent="0.3">
      <c r="A2340" s="18">
        <v>1899</v>
      </c>
      <c r="B2340" s="7" t="s">
        <v>1019</v>
      </c>
      <c r="C2340" s="36" t="s">
        <v>3365</v>
      </c>
      <c r="D2340" s="3" t="s">
        <v>50</v>
      </c>
      <c r="E2340" s="4">
        <v>1</v>
      </c>
      <c r="F2340" s="5">
        <v>56176.35</v>
      </c>
      <c r="G2340" s="58" t="s">
        <v>3320</v>
      </c>
      <c r="H2340" s="6" t="s">
        <v>3330</v>
      </c>
      <c r="I2340" s="33" t="s">
        <v>3337</v>
      </c>
      <c r="J2340" s="32" t="s">
        <v>3338</v>
      </c>
    </row>
    <row r="2341" spans="1:10" ht="40.200000000000003" x14ac:dyDescent="0.3">
      <c r="A2341" s="18">
        <v>1650</v>
      </c>
      <c r="B2341" s="7" t="s">
        <v>503</v>
      </c>
      <c r="C2341" s="36"/>
      <c r="D2341" s="3" t="s">
        <v>50</v>
      </c>
      <c r="E2341" s="4">
        <v>4</v>
      </c>
      <c r="F2341" s="5">
        <v>56000</v>
      </c>
      <c r="G2341" s="56" t="s">
        <v>3265</v>
      </c>
      <c r="H2341" s="6" t="s">
        <v>3330</v>
      </c>
      <c r="I2341" s="33" t="s">
        <v>3337</v>
      </c>
      <c r="J2341" s="32" t="s">
        <v>3338</v>
      </c>
    </row>
    <row r="2342" spans="1:10" ht="40.200000000000003" x14ac:dyDescent="0.3">
      <c r="A2342" s="18">
        <v>2035</v>
      </c>
      <c r="B2342" s="8" t="s">
        <v>2793</v>
      </c>
      <c r="C2342" s="36" t="s">
        <v>3361</v>
      </c>
      <c r="D2342" s="3" t="s">
        <v>863</v>
      </c>
      <c r="E2342" s="4">
        <v>2</v>
      </c>
      <c r="F2342" s="5">
        <v>56000</v>
      </c>
      <c r="G2342" s="58" t="s">
        <v>3320</v>
      </c>
      <c r="H2342" s="6" t="s">
        <v>3330</v>
      </c>
      <c r="I2342" s="33" t="s">
        <v>3337</v>
      </c>
      <c r="J2342" s="32" t="s">
        <v>3338</v>
      </c>
    </row>
    <row r="2343" spans="1:10" ht="40.200000000000003" x14ac:dyDescent="0.3">
      <c r="A2343" s="18">
        <v>2147</v>
      </c>
      <c r="B2343" s="8" t="s">
        <v>966</v>
      </c>
      <c r="C2343" s="36" t="s">
        <v>49</v>
      </c>
      <c r="D2343" s="3" t="s">
        <v>863</v>
      </c>
      <c r="E2343" s="4">
        <v>8</v>
      </c>
      <c r="F2343" s="5">
        <v>56000</v>
      </c>
      <c r="G2343" s="54" t="s">
        <v>3313</v>
      </c>
      <c r="H2343" s="6" t="s">
        <v>3330</v>
      </c>
      <c r="I2343" s="33" t="s">
        <v>3337</v>
      </c>
      <c r="J2343" s="32" t="s">
        <v>3338</v>
      </c>
    </row>
    <row r="2344" spans="1:10" ht="40.200000000000003" x14ac:dyDescent="0.3">
      <c r="A2344" s="18">
        <v>932</v>
      </c>
      <c r="B2344" s="7" t="s">
        <v>1915</v>
      </c>
      <c r="C2344" s="36" t="s">
        <v>3415</v>
      </c>
      <c r="D2344" s="3" t="s">
        <v>50</v>
      </c>
      <c r="E2344" s="4">
        <v>1</v>
      </c>
      <c r="F2344" s="5">
        <v>55794</v>
      </c>
      <c r="G2344" s="54" t="s">
        <v>3308</v>
      </c>
      <c r="H2344" s="6" t="s">
        <v>3330</v>
      </c>
      <c r="I2344" s="33" t="s">
        <v>3337</v>
      </c>
      <c r="J2344" s="32" t="s">
        <v>3338</v>
      </c>
    </row>
    <row r="2345" spans="1:10" ht="40.200000000000003" x14ac:dyDescent="0.3">
      <c r="A2345" s="18">
        <v>934</v>
      </c>
      <c r="B2345" s="7" t="s">
        <v>1917</v>
      </c>
      <c r="C2345" s="36" t="s">
        <v>3415</v>
      </c>
      <c r="D2345" s="3" t="s">
        <v>50</v>
      </c>
      <c r="E2345" s="4">
        <v>1</v>
      </c>
      <c r="F2345" s="5">
        <v>55794</v>
      </c>
      <c r="G2345" s="54" t="s">
        <v>3308</v>
      </c>
      <c r="H2345" s="6" t="s">
        <v>3330</v>
      </c>
      <c r="I2345" s="33" t="s">
        <v>3337</v>
      </c>
      <c r="J2345" s="32" t="s">
        <v>3338</v>
      </c>
    </row>
    <row r="2346" spans="1:10" ht="40.200000000000003" x14ac:dyDescent="0.3">
      <c r="A2346" s="18">
        <v>936</v>
      </c>
      <c r="B2346" s="7" t="s">
        <v>1919</v>
      </c>
      <c r="C2346" s="36" t="s">
        <v>3415</v>
      </c>
      <c r="D2346" s="3" t="s">
        <v>50</v>
      </c>
      <c r="E2346" s="4">
        <v>1</v>
      </c>
      <c r="F2346" s="5">
        <v>55794</v>
      </c>
      <c r="G2346" s="54" t="s">
        <v>3308</v>
      </c>
      <c r="H2346" s="6" t="s">
        <v>3330</v>
      </c>
      <c r="I2346" s="33" t="s">
        <v>3337</v>
      </c>
      <c r="J2346" s="32" t="s">
        <v>3338</v>
      </c>
    </row>
    <row r="2347" spans="1:10" ht="40.200000000000003" x14ac:dyDescent="0.3">
      <c r="A2347" s="18">
        <v>1168</v>
      </c>
      <c r="B2347" s="7" t="s">
        <v>1759</v>
      </c>
      <c r="C2347" s="36" t="s">
        <v>3418</v>
      </c>
      <c r="D2347" s="3" t="s">
        <v>50</v>
      </c>
      <c r="E2347" s="4">
        <v>1</v>
      </c>
      <c r="F2347" s="5">
        <v>55794</v>
      </c>
      <c r="G2347" s="56" t="s">
        <v>3309</v>
      </c>
      <c r="H2347" s="6" t="s">
        <v>3330</v>
      </c>
      <c r="I2347" s="33" t="s">
        <v>3337</v>
      </c>
      <c r="J2347" s="32" t="s">
        <v>3338</v>
      </c>
    </row>
    <row r="2348" spans="1:10" ht="40.200000000000003" x14ac:dyDescent="0.3">
      <c r="A2348" s="18">
        <v>1198</v>
      </c>
      <c r="B2348" s="7" t="s">
        <v>1674</v>
      </c>
      <c r="C2348" s="36" t="s">
        <v>3409</v>
      </c>
      <c r="D2348" s="3" t="s">
        <v>50</v>
      </c>
      <c r="E2348" s="4">
        <v>1</v>
      </c>
      <c r="F2348" s="5">
        <v>55794</v>
      </c>
      <c r="G2348" s="54" t="s">
        <v>3310</v>
      </c>
      <c r="H2348" s="6" t="s">
        <v>3330</v>
      </c>
      <c r="I2348" s="33" t="s">
        <v>3337</v>
      </c>
      <c r="J2348" s="32" t="s">
        <v>3338</v>
      </c>
    </row>
    <row r="2349" spans="1:10" ht="40.200000000000003" x14ac:dyDescent="0.3">
      <c r="A2349" s="18">
        <v>455</v>
      </c>
      <c r="B2349" s="7" t="s">
        <v>2205</v>
      </c>
      <c r="C2349" s="36" t="s">
        <v>3343</v>
      </c>
      <c r="D2349" s="3" t="s">
        <v>50</v>
      </c>
      <c r="E2349" s="4">
        <v>1</v>
      </c>
      <c r="F2349" s="5">
        <v>55264.799999999996</v>
      </c>
      <c r="G2349" s="56" t="s">
        <v>3279</v>
      </c>
      <c r="H2349" s="6" t="s">
        <v>3333</v>
      </c>
      <c r="I2349" s="33" t="s">
        <v>3337</v>
      </c>
      <c r="J2349" s="32" t="s">
        <v>3338</v>
      </c>
    </row>
    <row r="2350" spans="1:10" ht="40.200000000000003" x14ac:dyDescent="0.3">
      <c r="A2350" s="18">
        <v>735</v>
      </c>
      <c r="B2350" s="8" t="s">
        <v>2867</v>
      </c>
      <c r="C2350" s="36" t="s">
        <v>3412</v>
      </c>
      <c r="D2350" s="3" t="s">
        <v>863</v>
      </c>
      <c r="E2350" s="4">
        <v>6</v>
      </c>
      <c r="F2350" s="5">
        <v>55200</v>
      </c>
      <c r="G2350" s="56" t="s">
        <v>3304</v>
      </c>
      <c r="H2350" s="6" t="s">
        <v>3330</v>
      </c>
      <c r="I2350" s="33" t="s">
        <v>3337</v>
      </c>
      <c r="J2350" s="32" t="s">
        <v>3338</v>
      </c>
    </row>
    <row r="2351" spans="1:10" ht="40.200000000000003" x14ac:dyDescent="0.3">
      <c r="A2351" s="18">
        <v>1037</v>
      </c>
      <c r="B2351" s="7" t="s">
        <v>1607</v>
      </c>
      <c r="C2351" s="36" t="s">
        <v>3418</v>
      </c>
      <c r="D2351" s="3" t="s">
        <v>50</v>
      </c>
      <c r="E2351" s="4">
        <v>12</v>
      </c>
      <c r="F2351" s="5">
        <v>55137.600000000013</v>
      </c>
      <c r="G2351" s="56" t="s">
        <v>3309</v>
      </c>
      <c r="H2351" s="6" t="s">
        <v>3330</v>
      </c>
      <c r="I2351" s="33" t="s">
        <v>3337</v>
      </c>
      <c r="J2351" s="32" t="s">
        <v>3338</v>
      </c>
    </row>
    <row r="2352" spans="1:10" ht="40.200000000000003" x14ac:dyDescent="0.3">
      <c r="A2352" s="18">
        <v>1434</v>
      </c>
      <c r="B2352" s="7" t="s">
        <v>760</v>
      </c>
      <c r="C2352" s="36" t="s">
        <v>49</v>
      </c>
      <c r="D2352" s="3" t="s">
        <v>863</v>
      </c>
      <c r="E2352" s="4">
        <v>1</v>
      </c>
      <c r="F2352" s="5">
        <v>55000</v>
      </c>
      <c r="G2352" s="56" t="s">
        <v>3266</v>
      </c>
      <c r="H2352" s="6" t="s">
        <v>3330</v>
      </c>
      <c r="I2352" s="33" t="s">
        <v>3337</v>
      </c>
      <c r="J2352" s="32" t="s">
        <v>3338</v>
      </c>
    </row>
    <row r="2353" spans="1:10" ht="40.200000000000003" x14ac:dyDescent="0.3">
      <c r="A2353" s="18">
        <v>2476</v>
      </c>
      <c r="B2353" s="7" t="s">
        <v>2896</v>
      </c>
      <c r="C2353" s="36" t="s">
        <v>49</v>
      </c>
      <c r="D2353" s="3" t="s">
        <v>863</v>
      </c>
      <c r="E2353" s="4">
        <v>10</v>
      </c>
      <c r="F2353" s="5">
        <v>55000</v>
      </c>
      <c r="G2353" s="56" t="s">
        <v>3282</v>
      </c>
      <c r="H2353" s="6" t="s">
        <v>3330</v>
      </c>
      <c r="I2353" s="33" t="s">
        <v>3337</v>
      </c>
      <c r="J2353" s="32" t="s">
        <v>3338</v>
      </c>
    </row>
    <row r="2354" spans="1:10" ht="40.200000000000003" x14ac:dyDescent="0.3">
      <c r="A2354" s="18">
        <v>2477</v>
      </c>
      <c r="B2354" s="8" t="s">
        <v>2897</v>
      </c>
      <c r="C2354" s="36" t="s">
        <v>49</v>
      </c>
      <c r="D2354" s="3" t="s">
        <v>863</v>
      </c>
      <c r="E2354" s="4">
        <v>10</v>
      </c>
      <c r="F2354" s="5">
        <v>55000</v>
      </c>
      <c r="G2354" s="56" t="s">
        <v>3282</v>
      </c>
      <c r="H2354" s="6" t="s">
        <v>3330</v>
      </c>
      <c r="I2354" s="33" t="s">
        <v>3337</v>
      </c>
      <c r="J2354" s="32" t="s">
        <v>3338</v>
      </c>
    </row>
    <row r="2355" spans="1:10" ht="40.200000000000003" x14ac:dyDescent="0.3">
      <c r="A2355" s="18">
        <v>97</v>
      </c>
      <c r="B2355" s="7" t="s">
        <v>1046</v>
      </c>
      <c r="C2355" s="36" t="s">
        <v>1047</v>
      </c>
      <c r="D2355" s="3" t="s">
        <v>863</v>
      </c>
      <c r="E2355" s="4">
        <v>10</v>
      </c>
      <c r="F2355" s="5">
        <v>54935.999999999993</v>
      </c>
      <c r="G2355" s="56" t="s">
        <v>3275</v>
      </c>
      <c r="H2355" s="6" t="s">
        <v>3330</v>
      </c>
      <c r="I2355" s="33" t="s">
        <v>3337</v>
      </c>
      <c r="J2355" s="32" t="s">
        <v>3338</v>
      </c>
    </row>
    <row r="2356" spans="1:10" ht="40.200000000000003" x14ac:dyDescent="0.3">
      <c r="A2356" s="18">
        <v>2916</v>
      </c>
      <c r="B2356" s="7" t="s">
        <v>331</v>
      </c>
      <c r="C2356" s="36"/>
      <c r="D2356" s="3" t="s">
        <v>50</v>
      </c>
      <c r="E2356" s="4">
        <v>6</v>
      </c>
      <c r="F2356" s="5">
        <v>54704.016913319232</v>
      </c>
      <c r="G2356" s="56" t="s">
        <v>3264</v>
      </c>
      <c r="H2356" s="6" t="s">
        <v>3330</v>
      </c>
      <c r="I2356" s="33" t="s">
        <v>3337</v>
      </c>
      <c r="J2356" s="32" t="s">
        <v>3338</v>
      </c>
    </row>
    <row r="2357" spans="1:10" ht="40.200000000000003" x14ac:dyDescent="0.3">
      <c r="A2357" s="18">
        <v>1782</v>
      </c>
      <c r="B2357" s="1" t="s">
        <v>443</v>
      </c>
      <c r="C2357" s="50" t="s">
        <v>444</v>
      </c>
      <c r="D2357" s="3" t="s">
        <v>442</v>
      </c>
      <c r="E2357" s="4">
        <v>12</v>
      </c>
      <c r="F2357" s="5">
        <v>54636</v>
      </c>
      <c r="G2357" s="58" t="s">
        <v>3316</v>
      </c>
      <c r="H2357" s="6" t="s">
        <v>3330</v>
      </c>
      <c r="I2357" s="33" t="s">
        <v>3337</v>
      </c>
      <c r="J2357" s="32" t="s">
        <v>3338</v>
      </c>
    </row>
    <row r="2358" spans="1:10" ht="40.200000000000003" x14ac:dyDescent="0.3">
      <c r="A2358" s="18">
        <v>2697</v>
      </c>
      <c r="B2358" s="7" t="s">
        <v>275</v>
      </c>
      <c r="C2358" s="36"/>
      <c r="D2358" s="3" t="s">
        <v>50</v>
      </c>
      <c r="E2358" s="4">
        <v>6</v>
      </c>
      <c r="F2358" s="5">
        <v>54245.283018867922</v>
      </c>
      <c r="G2358" s="56" t="s">
        <v>3268</v>
      </c>
      <c r="H2358" s="6" t="s">
        <v>3330</v>
      </c>
      <c r="I2358" s="33" t="s">
        <v>3337</v>
      </c>
      <c r="J2358" s="32" t="s">
        <v>3338</v>
      </c>
    </row>
    <row r="2359" spans="1:10" ht="40.200000000000003" x14ac:dyDescent="0.3">
      <c r="A2359" s="18">
        <v>2699</v>
      </c>
      <c r="B2359" s="7" t="s">
        <v>279</v>
      </c>
      <c r="C2359" s="36"/>
      <c r="D2359" s="3" t="s">
        <v>50</v>
      </c>
      <c r="E2359" s="4">
        <v>5</v>
      </c>
      <c r="F2359" s="5">
        <v>54245.283018867922</v>
      </c>
      <c r="G2359" s="56" t="s">
        <v>3268</v>
      </c>
      <c r="H2359" s="6" t="s">
        <v>3330</v>
      </c>
      <c r="I2359" s="33" t="s">
        <v>3337</v>
      </c>
      <c r="J2359" s="32" t="s">
        <v>3338</v>
      </c>
    </row>
    <row r="2360" spans="1:10" ht="40.200000000000003" x14ac:dyDescent="0.3">
      <c r="A2360" s="18">
        <v>2700</v>
      </c>
      <c r="B2360" s="7" t="s">
        <v>280</v>
      </c>
      <c r="C2360" s="36"/>
      <c r="D2360" s="3" t="s">
        <v>50</v>
      </c>
      <c r="E2360" s="4">
        <v>5</v>
      </c>
      <c r="F2360" s="5">
        <v>54245.283018867922</v>
      </c>
      <c r="G2360" s="56" t="s">
        <v>3268</v>
      </c>
      <c r="H2360" s="6" t="s">
        <v>3330</v>
      </c>
      <c r="I2360" s="33" t="s">
        <v>3337</v>
      </c>
      <c r="J2360" s="32" t="s">
        <v>3338</v>
      </c>
    </row>
    <row r="2361" spans="1:10" ht="40.200000000000003" x14ac:dyDescent="0.3">
      <c r="A2361" s="18">
        <v>3032</v>
      </c>
      <c r="B2361" s="8" t="s">
        <v>1150</v>
      </c>
      <c r="C2361" s="36"/>
      <c r="D2361" s="3" t="s">
        <v>863</v>
      </c>
      <c r="E2361" s="4">
        <v>10</v>
      </c>
      <c r="F2361" s="5">
        <v>54245.283018867922</v>
      </c>
      <c r="G2361" s="56" t="s">
        <v>3264</v>
      </c>
      <c r="H2361" s="6" t="s">
        <v>3330</v>
      </c>
      <c r="I2361" s="33" t="s">
        <v>3337</v>
      </c>
      <c r="J2361" s="32" t="s">
        <v>3338</v>
      </c>
    </row>
    <row r="2362" spans="1:10" ht="40.200000000000003" x14ac:dyDescent="0.3">
      <c r="A2362" s="18">
        <v>1444</v>
      </c>
      <c r="B2362" s="8" t="s">
        <v>994</v>
      </c>
      <c r="C2362" s="36" t="s">
        <v>49</v>
      </c>
      <c r="D2362" s="3" t="s">
        <v>863</v>
      </c>
      <c r="E2362" s="4">
        <v>20</v>
      </c>
      <c r="F2362" s="5">
        <v>54000</v>
      </c>
      <c r="G2362" s="56" t="s">
        <v>3266</v>
      </c>
      <c r="H2362" s="6" t="s">
        <v>3330</v>
      </c>
      <c r="I2362" s="33" t="s">
        <v>3337</v>
      </c>
      <c r="J2362" s="32" t="s">
        <v>3338</v>
      </c>
    </row>
    <row r="2363" spans="1:10" ht="40.200000000000003" x14ac:dyDescent="0.3">
      <c r="A2363" s="18">
        <v>1597</v>
      </c>
      <c r="B2363" s="2" t="s">
        <v>158</v>
      </c>
      <c r="C2363" s="40"/>
      <c r="D2363" s="3" t="s">
        <v>50</v>
      </c>
      <c r="E2363" s="4">
        <v>9</v>
      </c>
      <c r="F2363" s="5">
        <v>54000</v>
      </c>
      <c r="G2363" s="56" t="s">
        <v>3265</v>
      </c>
      <c r="H2363" s="6" t="s">
        <v>3330</v>
      </c>
      <c r="I2363" s="33" t="s">
        <v>3337</v>
      </c>
      <c r="J2363" s="32" t="s">
        <v>3338</v>
      </c>
    </row>
    <row r="2364" spans="1:10" ht="40.200000000000003" x14ac:dyDescent="0.3">
      <c r="A2364" s="18">
        <v>2652</v>
      </c>
      <c r="B2364" s="7" t="s">
        <v>640</v>
      </c>
      <c r="C2364" s="36" t="s">
        <v>49</v>
      </c>
      <c r="D2364" s="3" t="s">
        <v>50</v>
      </c>
      <c r="E2364" s="4">
        <v>12</v>
      </c>
      <c r="F2364" s="5">
        <v>54000</v>
      </c>
      <c r="G2364" s="56" t="s">
        <v>3274</v>
      </c>
      <c r="H2364" s="6" t="s">
        <v>3330</v>
      </c>
      <c r="I2364" s="33" t="s">
        <v>3337</v>
      </c>
      <c r="J2364" s="32" t="s">
        <v>3338</v>
      </c>
    </row>
    <row r="2365" spans="1:10" ht="40.200000000000003" x14ac:dyDescent="0.3">
      <c r="A2365" s="18">
        <v>2668</v>
      </c>
      <c r="B2365" s="8" t="s">
        <v>640</v>
      </c>
      <c r="C2365" s="36" t="s">
        <v>49</v>
      </c>
      <c r="D2365" s="3" t="s">
        <v>863</v>
      </c>
      <c r="E2365" s="4">
        <v>12</v>
      </c>
      <c r="F2365" s="5">
        <v>54000</v>
      </c>
      <c r="G2365" s="56" t="s">
        <v>3274</v>
      </c>
      <c r="H2365" s="6" t="s">
        <v>3330</v>
      </c>
      <c r="I2365" s="33" t="s">
        <v>3337</v>
      </c>
      <c r="J2365" s="32" t="s">
        <v>3338</v>
      </c>
    </row>
    <row r="2366" spans="1:10" ht="40.200000000000003" x14ac:dyDescent="0.3">
      <c r="A2366" s="18">
        <v>2969</v>
      </c>
      <c r="B2366" s="8" t="s">
        <v>870</v>
      </c>
      <c r="C2366" s="36"/>
      <c r="D2366" s="3" t="s">
        <v>863</v>
      </c>
      <c r="E2366" s="4">
        <v>180</v>
      </c>
      <c r="F2366" s="5">
        <v>54000</v>
      </c>
      <c r="G2366" s="56" t="s">
        <v>3264</v>
      </c>
      <c r="H2366" s="6" t="s">
        <v>3330</v>
      </c>
      <c r="I2366" s="33" t="s">
        <v>3337</v>
      </c>
      <c r="J2366" s="32" t="s">
        <v>3338</v>
      </c>
    </row>
    <row r="2367" spans="1:10" ht="40.200000000000003" x14ac:dyDescent="0.3">
      <c r="A2367" s="18">
        <v>1032</v>
      </c>
      <c r="B2367" s="7" t="s">
        <v>1602</v>
      </c>
      <c r="C2367" s="36" t="s">
        <v>3418</v>
      </c>
      <c r="D2367" s="3" t="s">
        <v>50</v>
      </c>
      <c r="E2367" s="4">
        <v>1</v>
      </c>
      <c r="F2367" s="5">
        <v>53824.799999999996</v>
      </c>
      <c r="G2367" s="56" t="s">
        <v>3309</v>
      </c>
      <c r="H2367" s="6" t="s">
        <v>3330</v>
      </c>
      <c r="I2367" s="33" t="s">
        <v>3337</v>
      </c>
      <c r="J2367" s="32" t="s">
        <v>3338</v>
      </c>
    </row>
    <row r="2368" spans="1:10" ht="40.200000000000003" x14ac:dyDescent="0.3">
      <c r="A2368" s="18">
        <v>437</v>
      </c>
      <c r="B2368" s="7" t="s">
        <v>2187</v>
      </c>
      <c r="C2368" s="36" t="s">
        <v>3343</v>
      </c>
      <c r="D2368" s="3" t="s">
        <v>50</v>
      </c>
      <c r="E2368" s="4">
        <v>1</v>
      </c>
      <c r="F2368" s="5">
        <v>53547.6</v>
      </c>
      <c r="G2368" s="56" t="s">
        <v>3279</v>
      </c>
      <c r="H2368" s="6" t="s">
        <v>3333</v>
      </c>
      <c r="I2368" s="33" t="s">
        <v>3337</v>
      </c>
      <c r="J2368" s="32" t="s">
        <v>3338</v>
      </c>
    </row>
    <row r="2369" spans="1:10" ht="40.200000000000003" x14ac:dyDescent="0.3">
      <c r="A2369" s="18">
        <v>548</v>
      </c>
      <c r="B2369" s="14" t="s">
        <v>1332</v>
      </c>
      <c r="C2369" s="42" t="s">
        <v>1333</v>
      </c>
      <c r="D2369" s="3" t="s">
        <v>50</v>
      </c>
      <c r="E2369" s="4">
        <v>6</v>
      </c>
      <c r="F2369" s="5">
        <v>52912.800000000003</v>
      </c>
      <c r="G2369" s="56" t="s">
        <v>3304</v>
      </c>
      <c r="H2369" s="6" t="s">
        <v>3330</v>
      </c>
      <c r="I2369" s="33" t="s">
        <v>3337</v>
      </c>
      <c r="J2369" s="32" t="s">
        <v>3338</v>
      </c>
    </row>
    <row r="2370" spans="1:10" ht="40.200000000000003" x14ac:dyDescent="0.3">
      <c r="A2370" s="18">
        <v>499</v>
      </c>
      <c r="B2370" s="7" t="s">
        <v>2249</v>
      </c>
      <c r="C2370" s="36" t="s">
        <v>3343</v>
      </c>
      <c r="D2370" s="3" t="s">
        <v>50</v>
      </c>
      <c r="E2370" s="4">
        <v>1</v>
      </c>
      <c r="F2370" s="5">
        <v>52638</v>
      </c>
      <c r="G2370" s="56" t="s">
        <v>3279</v>
      </c>
      <c r="H2370" s="6" t="s">
        <v>3333</v>
      </c>
      <c r="I2370" s="33" t="s">
        <v>3337</v>
      </c>
      <c r="J2370" s="32" t="s">
        <v>3338</v>
      </c>
    </row>
    <row r="2371" spans="1:10" ht="40.200000000000003" x14ac:dyDescent="0.3">
      <c r="A2371" s="18">
        <v>86</v>
      </c>
      <c r="B2371" s="7" t="s">
        <v>820</v>
      </c>
      <c r="C2371" s="36"/>
      <c r="D2371" s="3" t="s">
        <v>50</v>
      </c>
      <c r="E2371" s="4">
        <v>1</v>
      </c>
      <c r="F2371" s="5">
        <v>52500</v>
      </c>
      <c r="G2371" s="56" t="s">
        <v>3275</v>
      </c>
      <c r="H2371" s="6" t="s">
        <v>3330</v>
      </c>
      <c r="I2371" s="33" t="s">
        <v>3337</v>
      </c>
      <c r="J2371" s="32" t="s">
        <v>3338</v>
      </c>
    </row>
    <row r="2372" spans="1:10" ht="40.200000000000003" x14ac:dyDescent="0.3">
      <c r="A2372" s="18">
        <v>2189</v>
      </c>
      <c r="B2372" s="7" t="s">
        <v>1017</v>
      </c>
      <c r="C2372" s="36" t="s">
        <v>3364</v>
      </c>
      <c r="D2372" s="3" t="s">
        <v>50</v>
      </c>
      <c r="E2372" s="4">
        <v>5</v>
      </c>
      <c r="F2372" s="5">
        <v>52360</v>
      </c>
      <c r="G2372" s="54" t="s">
        <v>3313</v>
      </c>
      <c r="H2372" s="6" t="s">
        <v>3330</v>
      </c>
      <c r="I2372" s="33" t="s">
        <v>3337</v>
      </c>
      <c r="J2372" s="32" t="s">
        <v>3338</v>
      </c>
    </row>
    <row r="2373" spans="1:10" ht="40.200000000000003" x14ac:dyDescent="0.3">
      <c r="A2373" s="18">
        <v>866</v>
      </c>
      <c r="B2373" s="7" t="s">
        <v>1854</v>
      </c>
      <c r="C2373" s="36" t="s">
        <v>3382</v>
      </c>
      <c r="D2373" s="3" t="s">
        <v>50</v>
      </c>
      <c r="E2373" s="4">
        <v>2</v>
      </c>
      <c r="F2373" s="5">
        <v>52286.400000000001</v>
      </c>
      <c r="G2373" s="54" t="s">
        <v>3307</v>
      </c>
      <c r="H2373" s="6" t="s">
        <v>3330</v>
      </c>
      <c r="I2373" s="33" t="s">
        <v>3337</v>
      </c>
      <c r="J2373" s="32" t="s">
        <v>3338</v>
      </c>
    </row>
    <row r="2374" spans="1:10" ht="40.200000000000003" x14ac:dyDescent="0.3">
      <c r="A2374" s="18">
        <v>1228</v>
      </c>
      <c r="B2374" s="7" t="s">
        <v>2484</v>
      </c>
      <c r="C2374" s="36" t="s">
        <v>3409</v>
      </c>
      <c r="D2374" s="3" t="s">
        <v>50</v>
      </c>
      <c r="E2374" s="4">
        <v>1</v>
      </c>
      <c r="F2374" s="5">
        <v>51855.6</v>
      </c>
      <c r="G2374" s="54" t="s">
        <v>3310</v>
      </c>
      <c r="H2374" s="6" t="s">
        <v>3330</v>
      </c>
      <c r="I2374" s="33" t="s">
        <v>3337</v>
      </c>
      <c r="J2374" s="32" t="s">
        <v>3338</v>
      </c>
    </row>
    <row r="2375" spans="1:10" ht="40.200000000000003" x14ac:dyDescent="0.3">
      <c r="A2375" s="18">
        <v>1229</v>
      </c>
      <c r="B2375" s="7" t="s">
        <v>2485</v>
      </c>
      <c r="C2375" s="36" t="s">
        <v>3409</v>
      </c>
      <c r="D2375" s="3" t="s">
        <v>50</v>
      </c>
      <c r="E2375" s="4">
        <v>1</v>
      </c>
      <c r="F2375" s="5">
        <v>51855.6</v>
      </c>
      <c r="G2375" s="54" t="s">
        <v>3310</v>
      </c>
      <c r="H2375" s="6" t="s">
        <v>3330</v>
      </c>
      <c r="I2375" s="33" t="s">
        <v>3337</v>
      </c>
      <c r="J2375" s="32" t="s">
        <v>3338</v>
      </c>
    </row>
    <row r="2376" spans="1:10" ht="40.200000000000003" x14ac:dyDescent="0.3">
      <c r="A2376" s="18">
        <v>2560</v>
      </c>
      <c r="B2376" s="8" t="s">
        <v>838</v>
      </c>
      <c r="C2376" s="36"/>
      <c r="D2376" s="3" t="s">
        <v>50</v>
      </c>
      <c r="E2376" s="4">
        <v>20</v>
      </c>
      <c r="F2376" s="5">
        <v>51800</v>
      </c>
      <c r="G2376" s="56" t="s">
        <v>3286</v>
      </c>
      <c r="H2376" s="6" t="s">
        <v>3330</v>
      </c>
      <c r="I2376" s="33" t="s">
        <v>3337</v>
      </c>
      <c r="J2376" s="32" t="s">
        <v>3338</v>
      </c>
    </row>
    <row r="2377" spans="1:10" ht="40.200000000000003" x14ac:dyDescent="0.3">
      <c r="A2377" s="18">
        <v>2355</v>
      </c>
      <c r="B2377" s="8" t="s">
        <v>1551</v>
      </c>
      <c r="C2377" s="36" t="s">
        <v>49</v>
      </c>
      <c r="D2377" s="3" t="s">
        <v>860</v>
      </c>
      <c r="E2377" s="4">
        <v>18</v>
      </c>
      <c r="F2377" s="5">
        <v>51300</v>
      </c>
      <c r="G2377" s="56" t="s">
        <v>3295</v>
      </c>
      <c r="H2377" s="6" t="s">
        <v>3330</v>
      </c>
      <c r="I2377" s="33" t="s">
        <v>3337</v>
      </c>
      <c r="J2377" s="32" t="s">
        <v>3338</v>
      </c>
    </row>
    <row r="2378" spans="1:10" ht="40.200000000000003" x14ac:dyDescent="0.3">
      <c r="A2378" s="18">
        <v>822</v>
      </c>
      <c r="B2378" s="7" t="s">
        <v>1898</v>
      </c>
      <c r="C2378" s="36" t="s">
        <v>3413</v>
      </c>
      <c r="D2378" s="3" t="s">
        <v>50</v>
      </c>
      <c r="E2378" s="4">
        <v>78</v>
      </c>
      <c r="F2378" s="5">
        <v>51199.199999999997</v>
      </c>
      <c r="G2378" s="56" t="s">
        <v>3305</v>
      </c>
      <c r="H2378" s="6" t="s">
        <v>3330</v>
      </c>
      <c r="I2378" s="33" t="s">
        <v>3337</v>
      </c>
      <c r="J2378" s="32" t="s">
        <v>3338</v>
      </c>
    </row>
    <row r="2379" spans="1:10" ht="40.200000000000003" x14ac:dyDescent="0.3">
      <c r="A2379" s="18">
        <v>1219</v>
      </c>
      <c r="B2379" s="29" t="s">
        <v>2142</v>
      </c>
      <c r="C2379" s="48" t="s">
        <v>3409</v>
      </c>
      <c r="D2379" s="3" t="s">
        <v>50</v>
      </c>
      <c r="E2379" s="4">
        <v>2</v>
      </c>
      <c r="F2379" s="5">
        <v>51199.199999999997</v>
      </c>
      <c r="G2379" s="54" t="s">
        <v>3310</v>
      </c>
      <c r="H2379" s="6" t="s">
        <v>3330</v>
      </c>
      <c r="I2379" s="33" t="s">
        <v>3337</v>
      </c>
      <c r="J2379" s="32" t="s">
        <v>3338</v>
      </c>
    </row>
    <row r="2380" spans="1:10" ht="40.200000000000003" x14ac:dyDescent="0.3">
      <c r="A2380" s="18">
        <v>1968</v>
      </c>
      <c r="B2380" s="8" t="s">
        <v>2693</v>
      </c>
      <c r="C2380" s="36" t="s">
        <v>49</v>
      </c>
      <c r="D2380" s="3" t="s">
        <v>863</v>
      </c>
      <c r="E2380" s="4">
        <v>70</v>
      </c>
      <c r="F2380" s="5">
        <v>51100</v>
      </c>
      <c r="G2380" s="58" t="s">
        <v>3320</v>
      </c>
      <c r="H2380" s="6" t="s">
        <v>3330</v>
      </c>
      <c r="I2380" s="33" t="s">
        <v>3337</v>
      </c>
      <c r="J2380" s="32" t="s">
        <v>3338</v>
      </c>
    </row>
    <row r="2381" spans="1:10" ht="40.200000000000003" x14ac:dyDescent="0.3">
      <c r="A2381" s="18">
        <v>1889</v>
      </c>
      <c r="B2381" s="7" t="s">
        <v>2404</v>
      </c>
      <c r="C2381" s="36" t="s">
        <v>3364</v>
      </c>
      <c r="D2381" s="3" t="s">
        <v>50</v>
      </c>
      <c r="E2381" s="4">
        <v>1</v>
      </c>
      <c r="F2381" s="5">
        <v>50921.999999999993</v>
      </c>
      <c r="G2381" s="58" t="s">
        <v>3320</v>
      </c>
      <c r="H2381" s="6" t="s">
        <v>3330</v>
      </c>
      <c r="I2381" s="33" t="s">
        <v>3337</v>
      </c>
      <c r="J2381" s="32" t="s">
        <v>3338</v>
      </c>
    </row>
    <row r="2382" spans="1:10" ht="40.200000000000003" x14ac:dyDescent="0.3">
      <c r="A2382" s="18">
        <v>1867</v>
      </c>
      <c r="B2382" s="7" t="s">
        <v>2377</v>
      </c>
      <c r="C2382" s="36" t="s">
        <v>3387</v>
      </c>
      <c r="D2382" s="3" t="s">
        <v>50</v>
      </c>
      <c r="E2382" s="4">
        <v>2</v>
      </c>
      <c r="F2382" s="5">
        <v>50797.799999999996</v>
      </c>
      <c r="G2382" s="58" t="s">
        <v>3320</v>
      </c>
      <c r="H2382" s="6" t="s">
        <v>3330</v>
      </c>
      <c r="I2382" s="33" t="s">
        <v>3337</v>
      </c>
      <c r="J2382" s="32" t="s">
        <v>3338</v>
      </c>
    </row>
    <row r="2383" spans="1:10" ht="40.200000000000003" x14ac:dyDescent="0.3">
      <c r="A2383" s="18">
        <v>762</v>
      </c>
      <c r="B2383" s="7" t="s">
        <v>2289</v>
      </c>
      <c r="C2383" s="36" t="s">
        <v>3378</v>
      </c>
      <c r="D2383" s="3" t="s">
        <v>50</v>
      </c>
      <c r="E2383" s="4">
        <v>8</v>
      </c>
      <c r="F2383" s="5">
        <v>50599.999999999993</v>
      </c>
      <c r="G2383" s="56" t="s">
        <v>3318</v>
      </c>
      <c r="H2383" s="6" t="s">
        <v>3330</v>
      </c>
      <c r="I2383" s="33" t="s">
        <v>3337</v>
      </c>
      <c r="J2383" s="32" t="s">
        <v>3338</v>
      </c>
    </row>
    <row r="2384" spans="1:10" ht="40.200000000000003" x14ac:dyDescent="0.3">
      <c r="A2384" s="18">
        <v>248</v>
      </c>
      <c r="B2384" s="7" t="s">
        <v>1807</v>
      </c>
      <c r="C2384" s="36" t="s">
        <v>3342</v>
      </c>
      <c r="D2384" s="3" t="s">
        <v>50</v>
      </c>
      <c r="E2384" s="4">
        <v>1</v>
      </c>
      <c r="F2384" s="5">
        <v>50536.12</v>
      </c>
      <c r="G2384" s="56" t="s">
        <v>3280</v>
      </c>
      <c r="H2384" s="6" t="s">
        <v>3333</v>
      </c>
      <c r="I2384" s="33" t="s">
        <v>3337</v>
      </c>
      <c r="J2384" s="32" t="s">
        <v>3338</v>
      </c>
    </row>
    <row r="2385" spans="1:10" ht="40.200000000000003" x14ac:dyDescent="0.3">
      <c r="A2385" s="18">
        <v>1906</v>
      </c>
      <c r="B2385" s="7" t="s">
        <v>1026</v>
      </c>
      <c r="C2385" s="36" t="s">
        <v>3364</v>
      </c>
      <c r="D2385" s="3" t="s">
        <v>50</v>
      </c>
      <c r="E2385" s="4">
        <v>3</v>
      </c>
      <c r="F2385" s="5">
        <v>50400</v>
      </c>
      <c r="G2385" s="56" t="s">
        <v>3320</v>
      </c>
      <c r="H2385" s="6" t="s">
        <v>3330</v>
      </c>
      <c r="I2385" s="33" t="s">
        <v>3337</v>
      </c>
      <c r="J2385" s="32" t="s">
        <v>3338</v>
      </c>
    </row>
    <row r="2386" spans="1:10" ht="40.200000000000003" x14ac:dyDescent="0.3">
      <c r="A2386" s="18">
        <v>1926</v>
      </c>
      <c r="B2386" s="7" t="s">
        <v>2446</v>
      </c>
      <c r="C2386" s="36" t="s">
        <v>3388</v>
      </c>
      <c r="D2386" s="3" t="s">
        <v>50</v>
      </c>
      <c r="E2386" s="4">
        <v>1</v>
      </c>
      <c r="F2386" s="5">
        <v>50400</v>
      </c>
      <c r="G2386" s="56" t="s">
        <v>3320</v>
      </c>
      <c r="H2386" s="6" t="s">
        <v>3330</v>
      </c>
      <c r="I2386" s="33" t="s">
        <v>3337</v>
      </c>
      <c r="J2386" s="32" t="s">
        <v>3338</v>
      </c>
    </row>
    <row r="2387" spans="1:10" ht="40.200000000000003" x14ac:dyDescent="0.3">
      <c r="A2387" s="18">
        <v>48</v>
      </c>
      <c r="B2387" s="7" t="s">
        <v>2571</v>
      </c>
      <c r="C2387" s="36"/>
      <c r="D2387" s="3" t="s">
        <v>173</v>
      </c>
      <c r="E2387" s="4">
        <v>10</v>
      </c>
      <c r="F2387" s="5">
        <v>50000</v>
      </c>
      <c r="G2387" s="56" t="s">
        <v>3291</v>
      </c>
      <c r="H2387" s="6" t="s">
        <v>3330</v>
      </c>
      <c r="I2387" s="33" t="s">
        <v>3337</v>
      </c>
      <c r="J2387" s="32" t="s">
        <v>3338</v>
      </c>
    </row>
    <row r="2388" spans="1:10" ht="40.200000000000003" x14ac:dyDescent="0.3">
      <c r="A2388" s="18">
        <v>62</v>
      </c>
      <c r="B2388" s="7" t="s">
        <v>2585</v>
      </c>
      <c r="C2388" s="36"/>
      <c r="D2388" s="3" t="s">
        <v>173</v>
      </c>
      <c r="E2388" s="4">
        <v>10</v>
      </c>
      <c r="F2388" s="5">
        <v>50000</v>
      </c>
      <c r="G2388" s="56" t="s">
        <v>3291</v>
      </c>
      <c r="H2388" s="6" t="s">
        <v>3330</v>
      </c>
      <c r="I2388" s="33" t="s">
        <v>3337</v>
      </c>
      <c r="J2388" s="32" t="s">
        <v>3338</v>
      </c>
    </row>
    <row r="2389" spans="1:10" ht="40.200000000000003" x14ac:dyDescent="0.3">
      <c r="A2389" s="18">
        <v>64</v>
      </c>
      <c r="B2389" s="8" t="s">
        <v>2587</v>
      </c>
      <c r="C2389" s="36"/>
      <c r="D2389" s="3" t="s">
        <v>173</v>
      </c>
      <c r="E2389" s="4">
        <v>10</v>
      </c>
      <c r="F2389" s="5">
        <v>50000</v>
      </c>
      <c r="G2389" s="56" t="s">
        <v>3291</v>
      </c>
      <c r="H2389" s="6" t="s">
        <v>3330</v>
      </c>
      <c r="I2389" s="33" t="s">
        <v>3337</v>
      </c>
      <c r="J2389" s="32" t="s">
        <v>3338</v>
      </c>
    </row>
    <row r="2390" spans="1:10" ht="40.200000000000003" x14ac:dyDescent="0.3">
      <c r="A2390" s="18">
        <v>1427</v>
      </c>
      <c r="B2390" s="8" t="s">
        <v>749</v>
      </c>
      <c r="C2390" s="36" t="s">
        <v>49</v>
      </c>
      <c r="D2390" s="3" t="s">
        <v>863</v>
      </c>
      <c r="E2390" s="4">
        <v>2</v>
      </c>
      <c r="F2390" s="5">
        <v>50000</v>
      </c>
      <c r="G2390" s="56" t="s">
        <v>3266</v>
      </c>
      <c r="H2390" s="6" t="s">
        <v>3330</v>
      </c>
      <c r="I2390" s="33" t="s">
        <v>3337</v>
      </c>
      <c r="J2390" s="32" t="s">
        <v>3338</v>
      </c>
    </row>
    <row r="2391" spans="1:10" ht="40.200000000000003" x14ac:dyDescent="0.3">
      <c r="A2391" s="18">
        <v>1428</v>
      </c>
      <c r="B2391" s="7" t="s">
        <v>750</v>
      </c>
      <c r="C2391" s="36" t="s">
        <v>49</v>
      </c>
      <c r="D2391" s="3" t="s">
        <v>863</v>
      </c>
      <c r="E2391" s="4">
        <v>2</v>
      </c>
      <c r="F2391" s="5">
        <v>50000</v>
      </c>
      <c r="G2391" s="56" t="s">
        <v>3266</v>
      </c>
      <c r="H2391" s="6" t="s">
        <v>3330</v>
      </c>
      <c r="I2391" s="33" t="s">
        <v>3337</v>
      </c>
      <c r="J2391" s="32" t="s">
        <v>3338</v>
      </c>
    </row>
    <row r="2392" spans="1:10" ht="40.200000000000003" x14ac:dyDescent="0.3">
      <c r="A2392" s="18">
        <v>1440</v>
      </c>
      <c r="B2392" s="7" t="s">
        <v>789</v>
      </c>
      <c r="C2392" s="36" t="s">
        <v>49</v>
      </c>
      <c r="D2392" s="3" t="s">
        <v>863</v>
      </c>
      <c r="E2392" s="4">
        <v>1</v>
      </c>
      <c r="F2392" s="5">
        <v>50000</v>
      </c>
      <c r="G2392" s="56" t="s">
        <v>3266</v>
      </c>
      <c r="H2392" s="6" t="s">
        <v>3330</v>
      </c>
      <c r="I2392" s="33" t="s">
        <v>3337</v>
      </c>
      <c r="J2392" s="32" t="s">
        <v>3338</v>
      </c>
    </row>
    <row r="2393" spans="1:10" ht="40.200000000000003" x14ac:dyDescent="0.3">
      <c r="A2393" s="18">
        <v>1442</v>
      </c>
      <c r="B2393" s="7" t="s">
        <v>992</v>
      </c>
      <c r="C2393" s="36" t="s">
        <v>49</v>
      </c>
      <c r="D2393" s="3" t="s">
        <v>863</v>
      </c>
      <c r="E2393" s="4">
        <v>20</v>
      </c>
      <c r="F2393" s="5">
        <v>50000</v>
      </c>
      <c r="G2393" s="56" t="s">
        <v>3266</v>
      </c>
      <c r="H2393" s="6" t="s">
        <v>3330</v>
      </c>
      <c r="I2393" s="33" t="s">
        <v>3337</v>
      </c>
      <c r="J2393" s="32" t="s">
        <v>3338</v>
      </c>
    </row>
    <row r="2394" spans="1:10" ht="40.200000000000003" x14ac:dyDescent="0.3">
      <c r="A2394" s="18">
        <v>1558</v>
      </c>
      <c r="B2394" s="2" t="s">
        <v>81</v>
      </c>
      <c r="C2394" s="40"/>
      <c r="D2394" s="3" t="s">
        <v>50</v>
      </c>
      <c r="E2394" s="4">
        <v>20</v>
      </c>
      <c r="F2394" s="5">
        <v>50000</v>
      </c>
      <c r="G2394" s="56" t="s">
        <v>3265</v>
      </c>
      <c r="H2394" s="6" t="s">
        <v>3330</v>
      </c>
      <c r="I2394" s="33" t="s">
        <v>3337</v>
      </c>
      <c r="J2394" s="32" t="s">
        <v>3338</v>
      </c>
    </row>
    <row r="2395" spans="1:10" ht="40.200000000000003" x14ac:dyDescent="0.3">
      <c r="A2395" s="18">
        <v>1654</v>
      </c>
      <c r="B2395" s="7" t="s">
        <v>507</v>
      </c>
      <c r="C2395" s="36"/>
      <c r="D2395" s="3" t="s">
        <v>271</v>
      </c>
      <c r="E2395" s="4">
        <v>2</v>
      </c>
      <c r="F2395" s="5">
        <v>50000</v>
      </c>
      <c r="G2395" s="56" t="s">
        <v>3265</v>
      </c>
      <c r="H2395" s="6" t="s">
        <v>3330</v>
      </c>
      <c r="I2395" s="33" t="s">
        <v>3337</v>
      </c>
      <c r="J2395" s="32" t="s">
        <v>3338</v>
      </c>
    </row>
    <row r="2396" spans="1:10" ht="40.200000000000003" x14ac:dyDescent="0.3">
      <c r="A2396" s="18">
        <v>1665</v>
      </c>
      <c r="B2396" s="8" t="s">
        <v>882</v>
      </c>
      <c r="C2396" s="36"/>
      <c r="D2396" s="3" t="s">
        <v>863</v>
      </c>
      <c r="E2396" s="4">
        <v>10</v>
      </c>
      <c r="F2396" s="5">
        <v>50000</v>
      </c>
      <c r="G2396" s="56" t="s">
        <v>3265</v>
      </c>
      <c r="H2396" s="6" t="s">
        <v>3330</v>
      </c>
      <c r="I2396" s="33" t="s">
        <v>3337</v>
      </c>
      <c r="J2396" s="32" t="s">
        <v>3338</v>
      </c>
    </row>
    <row r="2397" spans="1:10" ht="40.200000000000003" x14ac:dyDescent="0.3">
      <c r="A2397" s="18">
        <v>1861</v>
      </c>
      <c r="B2397" s="8" t="s">
        <v>1163</v>
      </c>
      <c r="C2397" s="36"/>
      <c r="D2397" s="3" t="s">
        <v>50</v>
      </c>
      <c r="E2397" s="4">
        <v>10</v>
      </c>
      <c r="F2397" s="5">
        <v>50000</v>
      </c>
      <c r="G2397" s="58" t="s">
        <v>3317</v>
      </c>
      <c r="H2397" s="6" t="s">
        <v>3330</v>
      </c>
      <c r="I2397" s="33" t="s">
        <v>3337</v>
      </c>
      <c r="J2397" s="32" t="s">
        <v>3338</v>
      </c>
    </row>
    <row r="2398" spans="1:10" ht="40.200000000000003" x14ac:dyDescent="0.3">
      <c r="A2398" s="18">
        <v>2230</v>
      </c>
      <c r="B2398" s="7" t="s">
        <v>3232</v>
      </c>
      <c r="C2398" s="36"/>
      <c r="D2398" s="3" t="s">
        <v>50</v>
      </c>
      <c r="E2398" s="4">
        <v>1</v>
      </c>
      <c r="F2398" s="5">
        <v>50000</v>
      </c>
      <c r="G2398" s="56" t="s">
        <v>3267</v>
      </c>
      <c r="H2398" s="6" t="s">
        <v>3330</v>
      </c>
      <c r="I2398" s="33" t="s">
        <v>3337</v>
      </c>
      <c r="J2398" s="32" t="s">
        <v>3338</v>
      </c>
    </row>
    <row r="2399" spans="1:10" ht="40.200000000000003" x14ac:dyDescent="0.3">
      <c r="A2399" s="18">
        <v>2471</v>
      </c>
      <c r="B2399" s="8" t="s">
        <v>2891</v>
      </c>
      <c r="C2399" s="36" t="s">
        <v>49</v>
      </c>
      <c r="D2399" s="3" t="s">
        <v>863</v>
      </c>
      <c r="E2399" s="4">
        <v>10</v>
      </c>
      <c r="F2399" s="5">
        <v>50000</v>
      </c>
      <c r="G2399" s="56" t="s">
        <v>3282</v>
      </c>
      <c r="H2399" s="6" t="s">
        <v>3330</v>
      </c>
      <c r="I2399" s="33" t="s">
        <v>3337</v>
      </c>
      <c r="J2399" s="32" t="s">
        <v>3338</v>
      </c>
    </row>
    <row r="2400" spans="1:10" ht="40.200000000000003" x14ac:dyDescent="0.3">
      <c r="A2400" s="18">
        <v>2479</v>
      </c>
      <c r="B2400" s="8" t="s">
        <v>2899</v>
      </c>
      <c r="C2400" s="36" t="s">
        <v>49</v>
      </c>
      <c r="D2400" s="3" t="s">
        <v>863</v>
      </c>
      <c r="E2400" s="4">
        <v>10</v>
      </c>
      <c r="F2400" s="5">
        <v>50000</v>
      </c>
      <c r="G2400" s="56" t="s">
        <v>3282</v>
      </c>
      <c r="H2400" s="6" t="s">
        <v>3330</v>
      </c>
      <c r="I2400" s="33" t="s">
        <v>3337</v>
      </c>
      <c r="J2400" s="32" t="s">
        <v>3338</v>
      </c>
    </row>
    <row r="2401" spans="1:10" ht="40.200000000000003" x14ac:dyDescent="0.3">
      <c r="A2401" s="18">
        <v>2481</v>
      </c>
      <c r="B2401" s="8" t="s">
        <v>2901</v>
      </c>
      <c r="C2401" s="36" t="s">
        <v>49</v>
      </c>
      <c r="D2401" s="3" t="s">
        <v>863</v>
      </c>
      <c r="E2401" s="4">
        <v>10</v>
      </c>
      <c r="F2401" s="5">
        <v>50000</v>
      </c>
      <c r="G2401" s="56" t="s">
        <v>3282</v>
      </c>
      <c r="H2401" s="6" t="s">
        <v>3330</v>
      </c>
      <c r="I2401" s="33" t="s">
        <v>3337</v>
      </c>
      <c r="J2401" s="32" t="s">
        <v>3338</v>
      </c>
    </row>
    <row r="2402" spans="1:10" ht="40.200000000000003" x14ac:dyDescent="0.3">
      <c r="A2402" s="18">
        <v>2487</v>
      </c>
      <c r="B2402" s="8" t="s">
        <v>2931</v>
      </c>
      <c r="C2402" s="36" t="s">
        <v>49</v>
      </c>
      <c r="D2402" s="3" t="s">
        <v>863</v>
      </c>
      <c r="E2402" s="4">
        <v>10</v>
      </c>
      <c r="F2402" s="5">
        <v>50000</v>
      </c>
      <c r="G2402" s="56" t="s">
        <v>3282</v>
      </c>
      <c r="H2402" s="6" t="s">
        <v>3330</v>
      </c>
      <c r="I2402" s="33" t="s">
        <v>3337</v>
      </c>
      <c r="J2402" s="32" t="s">
        <v>3338</v>
      </c>
    </row>
    <row r="2403" spans="1:10" ht="52.8" x14ac:dyDescent="0.3">
      <c r="A2403" s="18">
        <v>3001</v>
      </c>
      <c r="B2403" s="8" t="s">
        <v>1081</v>
      </c>
      <c r="C2403" s="36" t="s">
        <v>1082</v>
      </c>
      <c r="D2403" s="3" t="s">
        <v>863</v>
      </c>
      <c r="E2403" s="4">
        <v>2</v>
      </c>
      <c r="F2403" s="5">
        <v>50000</v>
      </c>
      <c r="G2403" s="56" t="s">
        <v>3264</v>
      </c>
      <c r="H2403" s="6" t="s">
        <v>3330</v>
      </c>
      <c r="I2403" s="33" t="s">
        <v>3337</v>
      </c>
      <c r="J2403" s="32" t="s">
        <v>3338</v>
      </c>
    </row>
    <row r="2404" spans="1:10" ht="40.200000000000003" x14ac:dyDescent="0.3">
      <c r="A2404" s="18">
        <v>3105</v>
      </c>
      <c r="B2404" s="7" t="s">
        <v>3240</v>
      </c>
      <c r="C2404" s="36"/>
      <c r="D2404" s="3" t="s">
        <v>50</v>
      </c>
      <c r="E2404" s="4">
        <v>1</v>
      </c>
      <c r="F2404" s="5">
        <v>50000</v>
      </c>
      <c r="G2404" s="56" t="s">
        <v>3264</v>
      </c>
      <c r="H2404" s="6" t="s">
        <v>3330</v>
      </c>
      <c r="I2404" s="33" t="s">
        <v>3337</v>
      </c>
      <c r="J2404" s="32" t="s">
        <v>3338</v>
      </c>
    </row>
    <row r="2405" spans="1:10" ht="40.200000000000003" x14ac:dyDescent="0.3">
      <c r="A2405" s="18">
        <v>1567</v>
      </c>
      <c r="B2405" s="2" t="s">
        <v>96</v>
      </c>
      <c r="C2405" s="40"/>
      <c r="D2405" s="3" t="s">
        <v>5</v>
      </c>
      <c r="E2405" s="4">
        <v>1</v>
      </c>
      <c r="F2405" s="5">
        <v>49700</v>
      </c>
      <c r="G2405" s="56" t="s">
        <v>3265</v>
      </c>
      <c r="H2405" s="6" t="s">
        <v>3330</v>
      </c>
      <c r="I2405" s="33" t="s">
        <v>3337</v>
      </c>
      <c r="J2405" s="32" t="s">
        <v>3338</v>
      </c>
    </row>
    <row r="2406" spans="1:10" ht="40.200000000000003" x14ac:dyDescent="0.3">
      <c r="A2406" s="18">
        <v>2243</v>
      </c>
      <c r="B2406" s="2" t="s">
        <v>131</v>
      </c>
      <c r="C2406" s="40"/>
      <c r="D2406" s="3" t="s">
        <v>46</v>
      </c>
      <c r="E2406" s="4">
        <v>49338</v>
      </c>
      <c r="F2406" s="5">
        <v>49338</v>
      </c>
      <c r="G2406" s="56" t="s">
        <v>3285</v>
      </c>
      <c r="H2406" s="6" t="s">
        <v>3330</v>
      </c>
      <c r="I2406" s="33" t="s">
        <v>3337</v>
      </c>
      <c r="J2406" s="32" t="s">
        <v>3338</v>
      </c>
    </row>
    <row r="2407" spans="1:10" ht="40.200000000000003" x14ac:dyDescent="0.3">
      <c r="A2407" s="18">
        <v>1114</v>
      </c>
      <c r="B2407" s="7" t="s">
        <v>1705</v>
      </c>
      <c r="C2407" s="36" t="s">
        <v>3418</v>
      </c>
      <c r="D2407" s="3" t="s">
        <v>50</v>
      </c>
      <c r="E2407" s="4">
        <v>1</v>
      </c>
      <c r="F2407" s="5">
        <v>49230</v>
      </c>
      <c r="G2407" s="56" t="s">
        <v>3309</v>
      </c>
      <c r="H2407" s="6" t="s">
        <v>3330</v>
      </c>
      <c r="I2407" s="33" t="s">
        <v>3337</v>
      </c>
      <c r="J2407" s="32" t="s">
        <v>3338</v>
      </c>
    </row>
    <row r="2408" spans="1:10" ht="40.200000000000003" x14ac:dyDescent="0.3">
      <c r="A2408" s="18">
        <v>3132</v>
      </c>
      <c r="B2408" s="8" t="s">
        <v>3165</v>
      </c>
      <c r="C2408" s="36" t="s">
        <v>49</v>
      </c>
      <c r="D2408" s="3" t="s">
        <v>863</v>
      </c>
      <c r="E2408" s="4">
        <v>1</v>
      </c>
      <c r="F2408" s="5">
        <v>49140</v>
      </c>
      <c r="G2408" s="57" t="s">
        <v>3289</v>
      </c>
      <c r="H2408" s="6" t="s">
        <v>3330</v>
      </c>
      <c r="I2408" s="33" t="s">
        <v>3337</v>
      </c>
      <c r="J2408" s="32" t="s">
        <v>3338</v>
      </c>
    </row>
    <row r="2409" spans="1:10" ht="40.200000000000003" x14ac:dyDescent="0.3">
      <c r="A2409" s="18">
        <v>1896</v>
      </c>
      <c r="B2409" s="7" t="s">
        <v>2411</v>
      </c>
      <c r="C2409" s="36" t="s">
        <v>3363</v>
      </c>
      <c r="D2409" s="3" t="s">
        <v>50</v>
      </c>
      <c r="E2409" s="4">
        <v>3</v>
      </c>
      <c r="F2409" s="5">
        <v>48934.799999999996</v>
      </c>
      <c r="G2409" s="58" t="s">
        <v>3320</v>
      </c>
      <c r="H2409" s="6" t="s">
        <v>3330</v>
      </c>
      <c r="I2409" s="33" t="s">
        <v>3337</v>
      </c>
      <c r="J2409" s="32" t="s">
        <v>3338</v>
      </c>
    </row>
    <row r="2410" spans="1:10" ht="40.200000000000003" x14ac:dyDescent="0.3">
      <c r="A2410" s="18">
        <v>1657</v>
      </c>
      <c r="B2410" s="7" t="s">
        <v>510</v>
      </c>
      <c r="C2410" s="36"/>
      <c r="D2410" s="3" t="s">
        <v>5</v>
      </c>
      <c r="E2410" s="4">
        <v>5</v>
      </c>
      <c r="F2410" s="5">
        <v>48750</v>
      </c>
      <c r="G2410" s="56" t="s">
        <v>3265</v>
      </c>
      <c r="H2410" s="6" t="s">
        <v>3330</v>
      </c>
      <c r="I2410" s="33" t="s">
        <v>3337</v>
      </c>
      <c r="J2410" s="32" t="s">
        <v>3338</v>
      </c>
    </row>
    <row r="2411" spans="1:10" ht="40.200000000000003" x14ac:dyDescent="0.3">
      <c r="A2411" s="18">
        <v>2436</v>
      </c>
      <c r="B2411" s="8" t="s">
        <v>1080</v>
      </c>
      <c r="C2411" s="36"/>
      <c r="D2411" s="3" t="s">
        <v>863</v>
      </c>
      <c r="E2411" s="4">
        <v>2</v>
      </c>
      <c r="F2411" s="5">
        <v>48625.792811839325</v>
      </c>
      <c r="G2411" s="54" t="s">
        <v>3298</v>
      </c>
      <c r="H2411" s="6" t="s">
        <v>3330</v>
      </c>
      <c r="I2411" s="33" t="s">
        <v>3337</v>
      </c>
      <c r="J2411" s="32" t="s">
        <v>3338</v>
      </c>
    </row>
    <row r="2412" spans="1:10" ht="40.200000000000003" x14ac:dyDescent="0.3">
      <c r="A2412" s="18">
        <v>614</v>
      </c>
      <c r="B2412" s="7" t="s">
        <v>1841</v>
      </c>
      <c r="C2412" s="36" t="s">
        <v>3399</v>
      </c>
      <c r="D2412" s="3" t="s">
        <v>50</v>
      </c>
      <c r="E2412" s="4">
        <v>1</v>
      </c>
      <c r="F2412" s="5">
        <v>48573.599999999999</v>
      </c>
      <c r="G2412" s="56" t="s">
        <v>3304</v>
      </c>
      <c r="H2412" s="6" t="s">
        <v>3330</v>
      </c>
      <c r="I2412" s="33" t="s">
        <v>3337</v>
      </c>
      <c r="J2412" s="32" t="s">
        <v>3338</v>
      </c>
    </row>
    <row r="2413" spans="1:10" ht="40.200000000000003" x14ac:dyDescent="0.3">
      <c r="A2413" s="18">
        <v>734</v>
      </c>
      <c r="B2413" s="7" t="s">
        <v>2866</v>
      </c>
      <c r="C2413" s="36" t="s">
        <v>3412</v>
      </c>
      <c r="D2413" s="3" t="s">
        <v>863</v>
      </c>
      <c r="E2413" s="4">
        <v>6</v>
      </c>
      <c r="F2413" s="5">
        <v>48299.999999999993</v>
      </c>
      <c r="G2413" s="56" t="s">
        <v>3304</v>
      </c>
      <c r="H2413" s="6" t="s">
        <v>3330</v>
      </c>
      <c r="I2413" s="33" t="s">
        <v>3337</v>
      </c>
      <c r="J2413" s="32" t="s">
        <v>3338</v>
      </c>
    </row>
    <row r="2414" spans="1:10" ht="40.200000000000003" x14ac:dyDescent="0.3">
      <c r="A2414" s="18">
        <v>1781</v>
      </c>
      <c r="B2414" s="1" t="s">
        <v>440</v>
      </c>
      <c r="C2414" s="50" t="s">
        <v>441</v>
      </c>
      <c r="D2414" s="3" t="s">
        <v>442</v>
      </c>
      <c r="E2414" s="4">
        <v>12</v>
      </c>
      <c r="F2414" s="5">
        <v>48230.400000000001</v>
      </c>
      <c r="G2414" s="58" t="s">
        <v>3316</v>
      </c>
      <c r="H2414" s="6" t="s">
        <v>3330</v>
      </c>
      <c r="I2414" s="33" t="s">
        <v>3337</v>
      </c>
      <c r="J2414" s="32" t="s">
        <v>3338</v>
      </c>
    </row>
    <row r="2415" spans="1:10" ht="40.200000000000003" x14ac:dyDescent="0.3">
      <c r="A2415" s="18">
        <v>562</v>
      </c>
      <c r="B2415" s="14" t="s">
        <v>1370</v>
      </c>
      <c r="C2415" s="42" t="s">
        <v>1371</v>
      </c>
      <c r="D2415" s="3" t="s">
        <v>50</v>
      </c>
      <c r="E2415" s="4">
        <v>2</v>
      </c>
      <c r="F2415" s="5">
        <v>48136</v>
      </c>
      <c r="G2415" s="56" t="s">
        <v>3304</v>
      </c>
      <c r="H2415" s="6" t="s">
        <v>3330</v>
      </c>
      <c r="I2415" s="33" t="s">
        <v>3337</v>
      </c>
      <c r="J2415" s="32" t="s">
        <v>3338</v>
      </c>
    </row>
    <row r="2416" spans="1:10" ht="40.200000000000003" x14ac:dyDescent="0.3">
      <c r="A2416" s="18">
        <v>4</v>
      </c>
      <c r="B2416" s="7" t="s">
        <v>933</v>
      </c>
      <c r="C2416" s="36"/>
      <c r="D2416" s="3" t="s">
        <v>61</v>
      </c>
      <c r="E2416" s="4">
        <v>4</v>
      </c>
      <c r="F2416" s="5">
        <v>48000</v>
      </c>
      <c r="G2416" s="56" t="s">
        <v>3291</v>
      </c>
      <c r="H2416" s="6" t="s">
        <v>3330</v>
      </c>
      <c r="I2416" s="33" t="s">
        <v>3337</v>
      </c>
      <c r="J2416" s="32" t="s">
        <v>3338</v>
      </c>
    </row>
    <row r="2417" spans="1:10" ht="40.200000000000003" x14ac:dyDescent="0.3">
      <c r="A2417" s="18">
        <v>1408</v>
      </c>
      <c r="B2417" s="8" t="s">
        <v>576</v>
      </c>
      <c r="C2417" s="36" t="s">
        <v>3344</v>
      </c>
      <c r="D2417" s="3" t="s">
        <v>863</v>
      </c>
      <c r="E2417" s="4">
        <v>24</v>
      </c>
      <c r="F2417" s="5">
        <v>48000</v>
      </c>
      <c r="G2417" s="56" t="s">
        <v>3266</v>
      </c>
      <c r="H2417" s="6" t="s">
        <v>3330</v>
      </c>
      <c r="I2417" s="33" t="s">
        <v>3337</v>
      </c>
      <c r="J2417" s="32" t="s">
        <v>3338</v>
      </c>
    </row>
    <row r="2418" spans="1:10" ht="40.200000000000003" x14ac:dyDescent="0.3">
      <c r="A2418" s="18">
        <v>1411</v>
      </c>
      <c r="B2418" s="8" t="s">
        <v>579</v>
      </c>
      <c r="C2418" s="36" t="s">
        <v>49</v>
      </c>
      <c r="D2418" s="3" t="s">
        <v>863</v>
      </c>
      <c r="E2418" s="4">
        <v>12</v>
      </c>
      <c r="F2418" s="5">
        <v>48000</v>
      </c>
      <c r="G2418" s="56" t="s">
        <v>3266</v>
      </c>
      <c r="H2418" s="6" t="s">
        <v>3330</v>
      </c>
      <c r="I2418" s="33" t="s">
        <v>3337</v>
      </c>
      <c r="J2418" s="32" t="s">
        <v>3338</v>
      </c>
    </row>
    <row r="2419" spans="1:10" ht="40.200000000000003" x14ac:dyDescent="0.3">
      <c r="A2419" s="18">
        <v>1649</v>
      </c>
      <c r="B2419" s="7" t="s">
        <v>502</v>
      </c>
      <c r="C2419" s="36"/>
      <c r="D2419" s="3" t="s">
        <v>50</v>
      </c>
      <c r="E2419" s="4">
        <v>4</v>
      </c>
      <c r="F2419" s="5">
        <v>48000</v>
      </c>
      <c r="G2419" s="56" t="s">
        <v>3265</v>
      </c>
      <c r="H2419" s="6" t="s">
        <v>3330</v>
      </c>
      <c r="I2419" s="33" t="s">
        <v>3337</v>
      </c>
      <c r="J2419" s="32" t="s">
        <v>3338</v>
      </c>
    </row>
    <row r="2420" spans="1:10" ht="40.200000000000003" x14ac:dyDescent="0.3">
      <c r="A2420" s="18">
        <v>2204</v>
      </c>
      <c r="B2420" s="7" t="s">
        <v>1032</v>
      </c>
      <c r="C2420" s="36" t="s">
        <v>49</v>
      </c>
      <c r="D2420" s="3" t="s">
        <v>50</v>
      </c>
      <c r="E2420" s="4">
        <v>6</v>
      </c>
      <c r="F2420" s="5">
        <v>47879.999999999993</v>
      </c>
      <c r="G2420" s="54" t="s">
        <v>3313</v>
      </c>
      <c r="H2420" s="6" t="s">
        <v>3330</v>
      </c>
      <c r="I2420" s="33" t="s">
        <v>3337</v>
      </c>
      <c r="J2420" s="32" t="s">
        <v>3338</v>
      </c>
    </row>
    <row r="2421" spans="1:10" ht="40.200000000000003" x14ac:dyDescent="0.3">
      <c r="A2421" s="18">
        <v>1362</v>
      </c>
      <c r="B2421" s="8" t="s">
        <v>812</v>
      </c>
      <c r="C2421" s="36"/>
      <c r="D2421" s="3" t="s">
        <v>50</v>
      </c>
      <c r="E2421" s="4">
        <v>1</v>
      </c>
      <c r="F2421" s="5">
        <v>47330</v>
      </c>
      <c r="G2421" s="56" t="s">
        <v>3266</v>
      </c>
      <c r="H2421" s="6" t="s">
        <v>3330</v>
      </c>
      <c r="I2421" s="33" t="s">
        <v>3337</v>
      </c>
      <c r="J2421" s="32" t="s">
        <v>3338</v>
      </c>
    </row>
    <row r="2422" spans="1:10" ht="40.200000000000003" x14ac:dyDescent="0.3">
      <c r="A2422" s="18">
        <v>605</v>
      </c>
      <c r="B2422" s="7" t="s">
        <v>1768</v>
      </c>
      <c r="C2422" s="36" t="s">
        <v>3396</v>
      </c>
      <c r="D2422" s="3" t="s">
        <v>50</v>
      </c>
      <c r="E2422" s="4">
        <v>8</v>
      </c>
      <c r="F2422" s="5">
        <v>47260.799999999996</v>
      </c>
      <c r="G2422" s="56" t="s">
        <v>3304</v>
      </c>
      <c r="H2422" s="6" t="s">
        <v>3330</v>
      </c>
      <c r="I2422" s="33" t="s">
        <v>3337</v>
      </c>
      <c r="J2422" s="32" t="s">
        <v>3338</v>
      </c>
    </row>
    <row r="2423" spans="1:10" ht="40.200000000000003" x14ac:dyDescent="0.3">
      <c r="A2423" s="18">
        <v>1079</v>
      </c>
      <c r="B2423" s="7" t="s">
        <v>1614</v>
      </c>
      <c r="C2423" s="41" t="s">
        <v>3418</v>
      </c>
      <c r="D2423" s="3" t="s">
        <v>50</v>
      </c>
      <c r="E2423" s="4">
        <v>8</v>
      </c>
      <c r="F2423" s="5">
        <v>47260.799999999996</v>
      </c>
      <c r="G2423" s="56" t="s">
        <v>3309</v>
      </c>
      <c r="H2423" s="6" t="s">
        <v>3330</v>
      </c>
      <c r="I2423" s="33" t="s">
        <v>3337</v>
      </c>
      <c r="J2423" s="32" t="s">
        <v>3338</v>
      </c>
    </row>
    <row r="2424" spans="1:10" ht="40.200000000000003" x14ac:dyDescent="0.3">
      <c r="A2424" s="18">
        <v>1177</v>
      </c>
      <c r="B2424" s="7" t="s">
        <v>1614</v>
      </c>
      <c r="C2424" s="36" t="s">
        <v>3418</v>
      </c>
      <c r="D2424" s="3" t="s">
        <v>50</v>
      </c>
      <c r="E2424" s="4">
        <v>8</v>
      </c>
      <c r="F2424" s="5">
        <v>47260.799999999996</v>
      </c>
      <c r="G2424" s="56" t="s">
        <v>3309</v>
      </c>
      <c r="H2424" s="6" t="s">
        <v>3330</v>
      </c>
      <c r="I2424" s="33" t="s">
        <v>3337</v>
      </c>
      <c r="J2424" s="32" t="s">
        <v>3338</v>
      </c>
    </row>
    <row r="2425" spans="1:10" ht="40.200000000000003" x14ac:dyDescent="0.3">
      <c r="A2425" s="18">
        <v>494</v>
      </c>
      <c r="B2425" s="7" t="s">
        <v>2244</v>
      </c>
      <c r="C2425" s="36" t="s">
        <v>3343</v>
      </c>
      <c r="D2425" s="3" t="s">
        <v>50</v>
      </c>
      <c r="E2425" s="4">
        <v>1</v>
      </c>
      <c r="F2425" s="5">
        <v>47170.799999999996</v>
      </c>
      <c r="G2425" s="56" t="s">
        <v>3279</v>
      </c>
      <c r="H2425" s="6" t="s">
        <v>3333</v>
      </c>
      <c r="I2425" s="33" t="s">
        <v>3337</v>
      </c>
      <c r="J2425" s="32" t="s">
        <v>3338</v>
      </c>
    </row>
    <row r="2426" spans="1:10" ht="40.200000000000003" x14ac:dyDescent="0.3">
      <c r="A2426" s="18">
        <v>1659</v>
      </c>
      <c r="B2426" s="7" t="s">
        <v>512</v>
      </c>
      <c r="C2426" s="36"/>
      <c r="D2426" s="3" t="s">
        <v>162</v>
      </c>
      <c r="E2426" s="4">
        <v>12</v>
      </c>
      <c r="F2426" s="5">
        <v>46800</v>
      </c>
      <c r="G2426" s="56" t="s">
        <v>3265</v>
      </c>
      <c r="H2426" s="6" t="s">
        <v>3330</v>
      </c>
      <c r="I2426" s="33" t="s">
        <v>3337</v>
      </c>
      <c r="J2426" s="32" t="s">
        <v>3338</v>
      </c>
    </row>
    <row r="2427" spans="1:10" ht="40.200000000000003" x14ac:dyDescent="0.3">
      <c r="A2427" s="18">
        <v>206</v>
      </c>
      <c r="B2427" s="26" t="s">
        <v>1462</v>
      </c>
      <c r="C2427" s="44" t="s">
        <v>1463</v>
      </c>
      <c r="D2427" s="3" t="s">
        <v>50</v>
      </c>
      <c r="E2427" s="4">
        <v>1</v>
      </c>
      <c r="F2427" s="5">
        <v>46740</v>
      </c>
      <c r="G2427" s="56" t="s">
        <v>3280</v>
      </c>
      <c r="H2427" s="6" t="s">
        <v>3333</v>
      </c>
      <c r="I2427" s="33" t="s">
        <v>3337</v>
      </c>
      <c r="J2427" s="32" t="s">
        <v>3338</v>
      </c>
    </row>
    <row r="2428" spans="1:10" ht="40.200000000000003" x14ac:dyDescent="0.3">
      <c r="A2428" s="18">
        <v>2177</v>
      </c>
      <c r="B2428" s="8" t="s">
        <v>1001</v>
      </c>
      <c r="C2428" s="36" t="s">
        <v>49</v>
      </c>
      <c r="D2428" s="3" t="s">
        <v>863</v>
      </c>
      <c r="E2428" s="4">
        <v>20</v>
      </c>
      <c r="F2428" s="5">
        <v>46480</v>
      </c>
      <c r="G2428" s="54" t="s">
        <v>3313</v>
      </c>
      <c r="H2428" s="6" t="s">
        <v>3330</v>
      </c>
      <c r="I2428" s="33" t="s">
        <v>3337</v>
      </c>
      <c r="J2428" s="32" t="s">
        <v>3338</v>
      </c>
    </row>
    <row r="2429" spans="1:10" ht="40.200000000000003" x14ac:dyDescent="0.3">
      <c r="A2429" s="18">
        <v>2503</v>
      </c>
      <c r="B2429" s="8" t="s">
        <v>890</v>
      </c>
      <c r="C2429" s="36" t="s">
        <v>891</v>
      </c>
      <c r="D2429" s="3" t="s">
        <v>863</v>
      </c>
      <c r="E2429" s="4">
        <v>10</v>
      </c>
      <c r="F2429" s="5">
        <v>46000</v>
      </c>
      <c r="G2429" s="56" t="s">
        <v>3292</v>
      </c>
      <c r="H2429" s="6" t="s">
        <v>3330</v>
      </c>
      <c r="I2429" s="33" t="s">
        <v>3337</v>
      </c>
      <c r="J2429" s="32" t="s">
        <v>3338</v>
      </c>
    </row>
    <row r="2430" spans="1:10" ht="40.200000000000003" x14ac:dyDescent="0.3">
      <c r="A2430" s="18">
        <v>1133</v>
      </c>
      <c r="B2430" s="7" t="s">
        <v>1724</v>
      </c>
      <c r="C2430" s="36" t="s">
        <v>3418</v>
      </c>
      <c r="D2430" s="3" t="s">
        <v>50</v>
      </c>
      <c r="E2430" s="4">
        <v>1</v>
      </c>
      <c r="F2430" s="5">
        <v>45948</v>
      </c>
      <c r="G2430" s="56" t="s">
        <v>3309</v>
      </c>
      <c r="H2430" s="6" t="s">
        <v>3330</v>
      </c>
      <c r="I2430" s="33" t="s">
        <v>3337</v>
      </c>
      <c r="J2430" s="32" t="s">
        <v>3338</v>
      </c>
    </row>
    <row r="2431" spans="1:10" ht="40.200000000000003" x14ac:dyDescent="0.3">
      <c r="A2431" s="18">
        <v>2183</v>
      </c>
      <c r="B2431" s="7" t="s">
        <v>1010</v>
      </c>
      <c r="C2431" s="36" t="s">
        <v>49</v>
      </c>
      <c r="D2431" s="3" t="s">
        <v>145</v>
      </c>
      <c r="E2431" s="4">
        <v>130</v>
      </c>
      <c r="F2431" s="5">
        <v>45500</v>
      </c>
      <c r="G2431" s="54" t="s">
        <v>3313</v>
      </c>
      <c r="H2431" s="6" t="s">
        <v>3330</v>
      </c>
      <c r="I2431" s="33" t="s">
        <v>3337</v>
      </c>
      <c r="J2431" s="32" t="s">
        <v>3338</v>
      </c>
    </row>
    <row r="2432" spans="1:10" ht="40.200000000000003" x14ac:dyDescent="0.3">
      <c r="A2432" s="18">
        <v>40</v>
      </c>
      <c r="B2432" s="8" t="s">
        <v>2563</v>
      </c>
      <c r="C2432" s="36"/>
      <c r="D2432" s="3" t="s">
        <v>173</v>
      </c>
      <c r="E2432" s="4">
        <v>3</v>
      </c>
      <c r="F2432" s="5">
        <v>45000</v>
      </c>
      <c r="G2432" s="56" t="s">
        <v>3291</v>
      </c>
      <c r="H2432" s="6" t="s">
        <v>3330</v>
      </c>
      <c r="I2432" s="33" t="s">
        <v>3337</v>
      </c>
      <c r="J2432" s="32" t="s">
        <v>3338</v>
      </c>
    </row>
    <row r="2433" spans="1:10" ht="40.200000000000003" x14ac:dyDescent="0.3">
      <c r="A2433" s="18">
        <v>63</v>
      </c>
      <c r="B2433" s="8" t="s">
        <v>2586</v>
      </c>
      <c r="C2433" s="36"/>
      <c r="D2433" s="3" t="s">
        <v>173</v>
      </c>
      <c r="E2433" s="4">
        <v>10</v>
      </c>
      <c r="F2433" s="5">
        <v>45000</v>
      </c>
      <c r="G2433" s="56" t="s">
        <v>3291</v>
      </c>
      <c r="H2433" s="6" t="s">
        <v>3330</v>
      </c>
      <c r="I2433" s="33" t="s">
        <v>3337</v>
      </c>
      <c r="J2433" s="32" t="s">
        <v>3338</v>
      </c>
    </row>
    <row r="2434" spans="1:10" ht="40.200000000000003" x14ac:dyDescent="0.3">
      <c r="A2434" s="18">
        <v>1394</v>
      </c>
      <c r="B2434" s="8" t="s">
        <v>557</v>
      </c>
      <c r="C2434" s="36" t="s">
        <v>49</v>
      </c>
      <c r="D2434" s="3" t="s">
        <v>863</v>
      </c>
      <c r="E2434" s="4">
        <v>3</v>
      </c>
      <c r="F2434" s="5">
        <v>45000</v>
      </c>
      <c r="G2434" s="56" t="s">
        <v>3266</v>
      </c>
      <c r="H2434" s="6" t="s">
        <v>3330</v>
      </c>
      <c r="I2434" s="33" t="s">
        <v>3337</v>
      </c>
      <c r="J2434" s="32" t="s">
        <v>3338</v>
      </c>
    </row>
    <row r="2435" spans="1:10" ht="40.200000000000003" x14ac:dyDescent="0.3">
      <c r="A2435" s="18">
        <v>1405</v>
      </c>
      <c r="B2435" s="8" t="s">
        <v>572</v>
      </c>
      <c r="C2435" s="36" t="s">
        <v>49</v>
      </c>
      <c r="D2435" s="3" t="s">
        <v>863</v>
      </c>
      <c r="E2435" s="4">
        <v>9</v>
      </c>
      <c r="F2435" s="5">
        <v>45000</v>
      </c>
      <c r="G2435" s="56" t="s">
        <v>3266</v>
      </c>
      <c r="H2435" s="6" t="s">
        <v>3330</v>
      </c>
      <c r="I2435" s="33" t="s">
        <v>3337</v>
      </c>
      <c r="J2435" s="32" t="s">
        <v>3338</v>
      </c>
    </row>
    <row r="2436" spans="1:10" ht="40.200000000000003" x14ac:dyDescent="0.3">
      <c r="A2436" s="18">
        <v>1482</v>
      </c>
      <c r="B2436" s="8" t="s">
        <v>772</v>
      </c>
      <c r="C2436" s="36" t="s">
        <v>49</v>
      </c>
      <c r="D2436" s="3" t="s">
        <v>863</v>
      </c>
      <c r="E2436" s="4">
        <v>1</v>
      </c>
      <c r="F2436" s="5">
        <v>45000</v>
      </c>
      <c r="G2436" s="56" t="s">
        <v>3266</v>
      </c>
      <c r="H2436" s="6" t="s">
        <v>3330</v>
      </c>
      <c r="I2436" s="33" t="s">
        <v>3337</v>
      </c>
      <c r="J2436" s="32" t="s">
        <v>3338</v>
      </c>
    </row>
    <row r="2437" spans="1:10" ht="40.200000000000003" x14ac:dyDescent="0.3">
      <c r="A2437" s="18">
        <v>1547</v>
      </c>
      <c r="B2437" s="7" t="s">
        <v>38</v>
      </c>
      <c r="C2437" s="36"/>
      <c r="D2437" s="3" t="s">
        <v>5</v>
      </c>
      <c r="E2437" s="4">
        <v>10</v>
      </c>
      <c r="F2437" s="5">
        <v>45000</v>
      </c>
      <c r="G2437" s="56" t="s">
        <v>3265</v>
      </c>
      <c r="H2437" s="6" t="s">
        <v>3330</v>
      </c>
      <c r="I2437" s="33" t="s">
        <v>3337</v>
      </c>
      <c r="J2437" s="32" t="s">
        <v>3338</v>
      </c>
    </row>
    <row r="2438" spans="1:10" ht="40.200000000000003" x14ac:dyDescent="0.3">
      <c r="A2438" s="18">
        <v>1600</v>
      </c>
      <c r="B2438" s="2" t="s">
        <v>161</v>
      </c>
      <c r="C2438" s="40"/>
      <c r="D2438" s="3" t="s">
        <v>50</v>
      </c>
      <c r="E2438" s="4">
        <v>15</v>
      </c>
      <c r="F2438" s="5">
        <v>45000</v>
      </c>
      <c r="G2438" s="56" t="s">
        <v>3265</v>
      </c>
      <c r="H2438" s="6" t="s">
        <v>3330</v>
      </c>
      <c r="I2438" s="33" t="s">
        <v>3337</v>
      </c>
      <c r="J2438" s="32" t="s">
        <v>3338</v>
      </c>
    </row>
    <row r="2439" spans="1:10" ht="40.200000000000003" x14ac:dyDescent="0.3">
      <c r="A2439" s="18">
        <v>1862</v>
      </c>
      <c r="B2439" s="7" t="s">
        <v>1164</v>
      </c>
      <c r="C2439" s="36"/>
      <c r="D2439" s="3" t="s">
        <v>863</v>
      </c>
      <c r="E2439" s="4">
        <v>10</v>
      </c>
      <c r="F2439" s="5">
        <v>45000</v>
      </c>
      <c r="G2439" s="58" t="s">
        <v>3317</v>
      </c>
      <c r="H2439" s="6" t="s">
        <v>3330</v>
      </c>
      <c r="I2439" s="33" t="s">
        <v>3337</v>
      </c>
      <c r="J2439" s="32" t="s">
        <v>3338</v>
      </c>
    </row>
    <row r="2440" spans="1:10" ht="40.200000000000003" x14ac:dyDescent="0.3">
      <c r="A2440" s="18">
        <v>2472</v>
      </c>
      <c r="B2440" s="7" t="s">
        <v>2892</v>
      </c>
      <c r="C2440" s="36" t="s">
        <v>49</v>
      </c>
      <c r="D2440" s="3" t="s">
        <v>863</v>
      </c>
      <c r="E2440" s="4">
        <v>10</v>
      </c>
      <c r="F2440" s="5">
        <v>45000</v>
      </c>
      <c r="G2440" s="56" t="s">
        <v>3282</v>
      </c>
      <c r="H2440" s="6" t="s">
        <v>3330</v>
      </c>
      <c r="I2440" s="33" t="s">
        <v>3337</v>
      </c>
      <c r="J2440" s="32" t="s">
        <v>3338</v>
      </c>
    </row>
    <row r="2441" spans="1:10" ht="40.200000000000003" x14ac:dyDescent="0.3">
      <c r="A2441" s="18">
        <v>2142</v>
      </c>
      <c r="B2441" s="8" t="s">
        <v>584</v>
      </c>
      <c r="C2441" s="36" t="s">
        <v>49</v>
      </c>
      <c r="D2441" s="3" t="s">
        <v>863</v>
      </c>
      <c r="E2441" s="4">
        <v>8</v>
      </c>
      <c r="F2441" s="5">
        <v>44800</v>
      </c>
      <c r="G2441" s="54" t="s">
        <v>3313</v>
      </c>
      <c r="H2441" s="6" t="s">
        <v>3330</v>
      </c>
      <c r="I2441" s="33" t="s">
        <v>3337</v>
      </c>
      <c r="J2441" s="32" t="s">
        <v>3338</v>
      </c>
    </row>
    <row r="2442" spans="1:10" ht="40.200000000000003" x14ac:dyDescent="0.3">
      <c r="A2442" s="18">
        <v>252</v>
      </c>
      <c r="B2442" s="7" t="s">
        <v>1811</v>
      </c>
      <c r="C2442" s="36" t="s">
        <v>3342</v>
      </c>
      <c r="D2442" s="3" t="s">
        <v>50</v>
      </c>
      <c r="E2442" s="4">
        <v>1</v>
      </c>
      <c r="F2442" s="5">
        <v>44491.200000000004</v>
      </c>
      <c r="G2442" s="56" t="s">
        <v>3280</v>
      </c>
      <c r="H2442" s="6" t="s">
        <v>3333</v>
      </c>
      <c r="I2442" s="33" t="s">
        <v>3337</v>
      </c>
      <c r="J2442" s="32" t="s">
        <v>3338</v>
      </c>
    </row>
    <row r="2443" spans="1:10" ht="40.200000000000003" x14ac:dyDescent="0.3">
      <c r="A2443" s="18">
        <v>1802</v>
      </c>
      <c r="B2443" s="1" t="s">
        <v>371</v>
      </c>
      <c r="C2443" s="36"/>
      <c r="D2443" s="3" t="s">
        <v>50</v>
      </c>
      <c r="E2443" s="4">
        <v>12</v>
      </c>
      <c r="F2443" s="5">
        <v>44159.999999999993</v>
      </c>
      <c r="G2443" s="56" t="s">
        <v>3326</v>
      </c>
      <c r="H2443" s="6" t="s">
        <v>3330</v>
      </c>
      <c r="I2443" s="33" t="s">
        <v>3337</v>
      </c>
      <c r="J2443" s="32" t="s">
        <v>3338</v>
      </c>
    </row>
    <row r="2444" spans="1:10" ht="40.200000000000003" x14ac:dyDescent="0.3">
      <c r="A2444" s="18">
        <v>1215</v>
      </c>
      <c r="B2444" s="29" t="s">
        <v>2138</v>
      </c>
      <c r="C2444" s="48" t="s">
        <v>3409</v>
      </c>
      <c r="D2444" s="3" t="s">
        <v>50</v>
      </c>
      <c r="E2444" s="4">
        <v>1</v>
      </c>
      <c r="F2444" s="5">
        <v>43978.799999999996</v>
      </c>
      <c r="G2444" s="54" t="s">
        <v>3310</v>
      </c>
      <c r="H2444" s="6" t="s">
        <v>3330</v>
      </c>
      <c r="I2444" s="33" t="s">
        <v>3337</v>
      </c>
      <c r="J2444" s="32" t="s">
        <v>3338</v>
      </c>
    </row>
    <row r="2445" spans="1:10" ht="40.200000000000003" x14ac:dyDescent="0.3">
      <c r="A2445" s="18">
        <v>2138</v>
      </c>
      <c r="B2445" s="7" t="s">
        <v>648</v>
      </c>
      <c r="C2445" s="36" t="s">
        <v>3386</v>
      </c>
      <c r="D2445" s="3" t="s">
        <v>50</v>
      </c>
      <c r="E2445" s="4">
        <v>12</v>
      </c>
      <c r="F2445" s="5">
        <v>43763.213530655383</v>
      </c>
      <c r="G2445" s="54" t="s">
        <v>3313</v>
      </c>
      <c r="H2445" s="6" t="s">
        <v>3330</v>
      </c>
      <c r="I2445" s="33" t="s">
        <v>3337</v>
      </c>
      <c r="J2445" s="32" t="s">
        <v>3338</v>
      </c>
    </row>
    <row r="2446" spans="1:10" ht="40.200000000000003" x14ac:dyDescent="0.3">
      <c r="A2446" s="18">
        <v>1827</v>
      </c>
      <c r="B2446" s="7" t="s">
        <v>589</v>
      </c>
      <c r="C2446" s="36" t="s">
        <v>3355</v>
      </c>
      <c r="D2446" s="3" t="s">
        <v>50</v>
      </c>
      <c r="E2446" s="4">
        <v>12</v>
      </c>
      <c r="F2446" s="5">
        <v>43763.213530655376</v>
      </c>
      <c r="G2446" s="58" t="s">
        <v>3317</v>
      </c>
      <c r="H2446" s="6" t="s">
        <v>3330</v>
      </c>
      <c r="I2446" s="33" t="s">
        <v>3337</v>
      </c>
      <c r="J2446" s="32" t="s">
        <v>3338</v>
      </c>
    </row>
    <row r="2447" spans="1:10" ht="40.200000000000003" x14ac:dyDescent="0.3">
      <c r="A2447" s="18">
        <v>1858</v>
      </c>
      <c r="B2447" s="8" t="s">
        <v>589</v>
      </c>
      <c r="C2447" s="36" t="s">
        <v>3355</v>
      </c>
      <c r="D2447" s="3" t="s">
        <v>863</v>
      </c>
      <c r="E2447" s="4">
        <v>12</v>
      </c>
      <c r="F2447" s="5">
        <v>43763.213530655376</v>
      </c>
      <c r="G2447" s="58" t="s">
        <v>3317</v>
      </c>
      <c r="H2447" s="6" t="s">
        <v>3330</v>
      </c>
      <c r="I2447" s="33" t="s">
        <v>3337</v>
      </c>
      <c r="J2447" s="32" t="s">
        <v>3338</v>
      </c>
    </row>
    <row r="2448" spans="1:10" ht="40.200000000000003" x14ac:dyDescent="0.3">
      <c r="A2448" s="18">
        <v>2636</v>
      </c>
      <c r="B2448" s="1" t="s">
        <v>483</v>
      </c>
      <c r="C2448" s="36"/>
      <c r="D2448" s="3" t="s">
        <v>145</v>
      </c>
      <c r="E2448" s="4">
        <v>100</v>
      </c>
      <c r="F2448" s="5">
        <v>43560</v>
      </c>
      <c r="G2448" s="56" t="s">
        <v>3271</v>
      </c>
      <c r="H2448" s="6" t="s">
        <v>3330</v>
      </c>
      <c r="I2448" s="33" t="s">
        <v>3337</v>
      </c>
      <c r="J2448" s="32" t="s">
        <v>3338</v>
      </c>
    </row>
    <row r="2449" spans="1:10" ht="40.200000000000003" x14ac:dyDescent="0.3">
      <c r="A2449" s="18">
        <v>2637</v>
      </c>
      <c r="B2449" s="1" t="s">
        <v>484</v>
      </c>
      <c r="C2449" s="36"/>
      <c r="D2449" s="3" t="s">
        <v>145</v>
      </c>
      <c r="E2449" s="4">
        <v>100</v>
      </c>
      <c r="F2449" s="5">
        <v>43560</v>
      </c>
      <c r="G2449" s="56" t="s">
        <v>3271</v>
      </c>
      <c r="H2449" s="6" t="s">
        <v>3330</v>
      </c>
      <c r="I2449" s="33" t="s">
        <v>3337</v>
      </c>
      <c r="J2449" s="32" t="s">
        <v>3338</v>
      </c>
    </row>
    <row r="2450" spans="1:10" ht="40.200000000000003" x14ac:dyDescent="0.3">
      <c r="A2450" s="18">
        <v>2638</v>
      </c>
      <c r="B2450" s="1" t="s">
        <v>485</v>
      </c>
      <c r="C2450" s="36"/>
      <c r="D2450" s="3" t="s">
        <v>145</v>
      </c>
      <c r="E2450" s="4">
        <v>100</v>
      </c>
      <c r="F2450" s="5">
        <v>43560</v>
      </c>
      <c r="G2450" s="56" t="s">
        <v>3271</v>
      </c>
      <c r="H2450" s="6" t="s">
        <v>3330</v>
      </c>
      <c r="I2450" s="33" t="s">
        <v>3337</v>
      </c>
      <c r="J2450" s="32" t="s">
        <v>3338</v>
      </c>
    </row>
    <row r="2451" spans="1:10" ht="40.200000000000003" x14ac:dyDescent="0.3">
      <c r="A2451" s="18">
        <v>665</v>
      </c>
      <c r="B2451" s="7" t="s">
        <v>2122</v>
      </c>
      <c r="C2451" s="36" t="s">
        <v>3405</v>
      </c>
      <c r="D2451" s="3" t="s">
        <v>50</v>
      </c>
      <c r="E2451" s="4">
        <v>1</v>
      </c>
      <c r="F2451" s="5">
        <v>43322.400000000001</v>
      </c>
      <c r="G2451" s="56" t="s">
        <v>3304</v>
      </c>
      <c r="H2451" s="6" t="s">
        <v>3330</v>
      </c>
      <c r="I2451" s="33" t="s">
        <v>3337</v>
      </c>
      <c r="J2451" s="32" t="s">
        <v>3338</v>
      </c>
    </row>
    <row r="2452" spans="1:10" ht="40.200000000000003" x14ac:dyDescent="0.3">
      <c r="A2452" s="18">
        <v>1209</v>
      </c>
      <c r="B2452" s="7" t="s">
        <v>2132</v>
      </c>
      <c r="C2452" s="48" t="s">
        <v>3409</v>
      </c>
      <c r="D2452" s="3" t="s">
        <v>50</v>
      </c>
      <c r="E2452" s="4">
        <v>2</v>
      </c>
      <c r="F2452" s="5">
        <v>43322.400000000001</v>
      </c>
      <c r="G2452" s="54" t="s">
        <v>3310</v>
      </c>
      <c r="H2452" s="6" t="s">
        <v>3330</v>
      </c>
      <c r="I2452" s="33" t="s">
        <v>3337</v>
      </c>
      <c r="J2452" s="32" t="s">
        <v>3338</v>
      </c>
    </row>
    <row r="2453" spans="1:10" ht="40.200000000000003" x14ac:dyDescent="0.3">
      <c r="A2453" s="18">
        <v>1869</v>
      </c>
      <c r="B2453" s="7" t="s">
        <v>2379</v>
      </c>
      <c r="C2453" s="36" t="s">
        <v>3364</v>
      </c>
      <c r="D2453" s="3" t="s">
        <v>50</v>
      </c>
      <c r="E2453" s="4">
        <v>2</v>
      </c>
      <c r="F2453" s="5">
        <v>43118.1</v>
      </c>
      <c r="G2453" s="58" t="s">
        <v>3320</v>
      </c>
      <c r="H2453" s="6" t="s">
        <v>3330</v>
      </c>
      <c r="I2453" s="33" t="s">
        <v>3337</v>
      </c>
      <c r="J2453" s="32" t="s">
        <v>3338</v>
      </c>
    </row>
    <row r="2454" spans="1:10" ht="40.200000000000003" x14ac:dyDescent="0.3">
      <c r="A2454" s="18">
        <v>547</v>
      </c>
      <c r="B2454" s="14" t="s">
        <v>1330</v>
      </c>
      <c r="C2454" s="42" t="s">
        <v>1331</v>
      </c>
      <c r="D2454" s="3" t="s">
        <v>50</v>
      </c>
      <c r="E2454" s="4">
        <v>6</v>
      </c>
      <c r="F2454" s="5">
        <v>42998.400000000001</v>
      </c>
      <c r="G2454" s="56" t="s">
        <v>3304</v>
      </c>
      <c r="H2454" s="6" t="s">
        <v>3330</v>
      </c>
      <c r="I2454" s="33" t="s">
        <v>3337</v>
      </c>
      <c r="J2454" s="32" t="s">
        <v>3338</v>
      </c>
    </row>
    <row r="2455" spans="1:10" ht="40.200000000000003" x14ac:dyDescent="0.3">
      <c r="A2455" s="18">
        <v>207</v>
      </c>
      <c r="B2455" s="26" t="s">
        <v>1464</v>
      </c>
      <c r="C2455" s="44" t="s">
        <v>1465</v>
      </c>
      <c r="D2455" s="3" t="s">
        <v>50</v>
      </c>
      <c r="E2455" s="4">
        <v>1</v>
      </c>
      <c r="F2455" s="5">
        <v>42750</v>
      </c>
      <c r="G2455" s="56" t="s">
        <v>3280</v>
      </c>
      <c r="H2455" s="6" t="s">
        <v>3333</v>
      </c>
      <c r="I2455" s="33" t="s">
        <v>3337</v>
      </c>
      <c r="J2455" s="32" t="s">
        <v>3338</v>
      </c>
    </row>
    <row r="2456" spans="1:10" ht="40.200000000000003" x14ac:dyDescent="0.3">
      <c r="A2456" s="18">
        <v>2945</v>
      </c>
      <c r="B2456" s="7" t="s">
        <v>363</v>
      </c>
      <c r="C2456" s="36"/>
      <c r="D2456" s="3" t="s">
        <v>50</v>
      </c>
      <c r="E2456" s="4">
        <v>1</v>
      </c>
      <c r="F2456" s="5">
        <v>42547.56871035941</v>
      </c>
      <c r="G2456" s="56" t="s">
        <v>3264</v>
      </c>
      <c r="H2456" s="6" t="s">
        <v>3330</v>
      </c>
      <c r="I2456" s="33" t="s">
        <v>3337</v>
      </c>
      <c r="J2456" s="32" t="s">
        <v>3338</v>
      </c>
    </row>
    <row r="2457" spans="1:10" ht="40.200000000000003" x14ac:dyDescent="0.3">
      <c r="A2457" s="18">
        <v>2687</v>
      </c>
      <c r="B2457" s="7" t="s">
        <v>248</v>
      </c>
      <c r="C2457" s="36"/>
      <c r="D2457" s="3" t="s">
        <v>50</v>
      </c>
      <c r="E2457" s="4">
        <v>5</v>
      </c>
      <c r="F2457" s="5">
        <v>42190.775681341722</v>
      </c>
      <c r="G2457" s="56" t="s">
        <v>3268</v>
      </c>
      <c r="H2457" s="6" t="s">
        <v>3330</v>
      </c>
      <c r="I2457" s="33" t="s">
        <v>3337</v>
      </c>
      <c r="J2457" s="32" t="s">
        <v>3338</v>
      </c>
    </row>
    <row r="2458" spans="1:10" ht="40.200000000000003" x14ac:dyDescent="0.3">
      <c r="A2458" s="18">
        <v>9</v>
      </c>
      <c r="B2458" s="8" t="s">
        <v>938</v>
      </c>
      <c r="C2458" s="36"/>
      <c r="D2458" s="3" t="s">
        <v>50</v>
      </c>
      <c r="E2458" s="4">
        <v>12</v>
      </c>
      <c r="F2458" s="5">
        <v>42000</v>
      </c>
      <c r="G2458" s="56" t="s">
        <v>3291</v>
      </c>
      <c r="H2458" s="6" t="s">
        <v>3330</v>
      </c>
      <c r="I2458" s="33" t="s">
        <v>3337</v>
      </c>
      <c r="J2458" s="32" t="s">
        <v>3338</v>
      </c>
    </row>
    <row r="2459" spans="1:10" ht="40.200000000000003" x14ac:dyDescent="0.3">
      <c r="A2459" s="18">
        <v>10</v>
      </c>
      <c r="B2459" s="8" t="s">
        <v>939</v>
      </c>
      <c r="C2459" s="36"/>
      <c r="D2459" s="3" t="s">
        <v>50</v>
      </c>
      <c r="E2459" s="4">
        <v>12</v>
      </c>
      <c r="F2459" s="5">
        <v>42000</v>
      </c>
      <c r="G2459" s="56" t="s">
        <v>3291</v>
      </c>
      <c r="H2459" s="6" t="s">
        <v>3330</v>
      </c>
      <c r="I2459" s="33" t="s">
        <v>3337</v>
      </c>
      <c r="J2459" s="32" t="s">
        <v>3338</v>
      </c>
    </row>
    <row r="2460" spans="1:10" ht="40.200000000000003" x14ac:dyDescent="0.3">
      <c r="A2460" s="18">
        <v>11</v>
      </c>
      <c r="B2460" s="8" t="s">
        <v>940</v>
      </c>
      <c r="C2460" s="36"/>
      <c r="D2460" s="3" t="s">
        <v>50</v>
      </c>
      <c r="E2460" s="4">
        <v>12</v>
      </c>
      <c r="F2460" s="5">
        <v>42000</v>
      </c>
      <c r="G2460" s="56" t="s">
        <v>3291</v>
      </c>
      <c r="H2460" s="6" t="s">
        <v>3330</v>
      </c>
      <c r="I2460" s="33" t="s">
        <v>3337</v>
      </c>
      <c r="J2460" s="32" t="s">
        <v>3338</v>
      </c>
    </row>
    <row r="2461" spans="1:10" ht="40.200000000000003" x14ac:dyDescent="0.3">
      <c r="A2461" s="18">
        <v>12</v>
      </c>
      <c r="B2461" s="7" t="s">
        <v>941</v>
      </c>
      <c r="C2461" s="36"/>
      <c r="D2461" s="3" t="s">
        <v>50</v>
      </c>
      <c r="E2461" s="4">
        <v>12</v>
      </c>
      <c r="F2461" s="5">
        <v>42000</v>
      </c>
      <c r="G2461" s="56" t="s">
        <v>3291</v>
      </c>
      <c r="H2461" s="6" t="s">
        <v>3330</v>
      </c>
      <c r="I2461" s="33" t="s">
        <v>3337</v>
      </c>
      <c r="J2461" s="32" t="s">
        <v>3338</v>
      </c>
    </row>
    <row r="2462" spans="1:10" ht="40.200000000000003" x14ac:dyDescent="0.3">
      <c r="A2462" s="18">
        <v>13</v>
      </c>
      <c r="B2462" s="8" t="s">
        <v>942</v>
      </c>
      <c r="C2462" s="36"/>
      <c r="D2462" s="3" t="s">
        <v>50</v>
      </c>
      <c r="E2462" s="4">
        <v>12</v>
      </c>
      <c r="F2462" s="5">
        <v>42000</v>
      </c>
      <c r="G2462" s="56" t="s">
        <v>3291</v>
      </c>
      <c r="H2462" s="6" t="s">
        <v>3330</v>
      </c>
      <c r="I2462" s="33" t="s">
        <v>3337</v>
      </c>
      <c r="J2462" s="32" t="s">
        <v>3338</v>
      </c>
    </row>
    <row r="2463" spans="1:10" ht="40.200000000000003" x14ac:dyDescent="0.3">
      <c r="A2463" s="18">
        <v>1346</v>
      </c>
      <c r="B2463" s="7" t="s">
        <v>660</v>
      </c>
      <c r="C2463" s="36" t="s">
        <v>49</v>
      </c>
      <c r="D2463" s="3" t="s">
        <v>50</v>
      </c>
      <c r="E2463" s="4">
        <v>12</v>
      </c>
      <c r="F2463" s="5">
        <v>42000</v>
      </c>
      <c r="G2463" s="56" t="s">
        <v>3266</v>
      </c>
      <c r="H2463" s="6" t="s">
        <v>3330</v>
      </c>
      <c r="I2463" s="33" t="s">
        <v>3337</v>
      </c>
      <c r="J2463" s="32" t="s">
        <v>3338</v>
      </c>
    </row>
    <row r="2464" spans="1:10" ht="40.200000000000003" x14ac:dyDescent="0.3">
      <c r="A2464" s="18">
        <v>1563</v>
      </c>
      <c r="B2464" s="2" t="s">
        <v>89</v>
      </c>
      <c r="C2464" s="40"/>
      <c r="D2464" s="3" t="s">
        <v>50</v>
      </c>
      <c r="E2464" s="4">
        <v>60</v>
      </c>
      <c r="F2464" s="5">
        <v>42000</v>
      </c>
      <c r="G2464" s="56" t="s">
        <v>3265</v>
      </c>
      <c r="H2464" s="6" t="s">
        <v>3330</v>
      </c>
      <c r="I2464" s="33" t="s">
        <v>3337</v>
      </c>
      <c r="J2464" s="32" t="s">
        <v>3338</v>
      </c>
    </row>
    <row r="2465" spans="1:10" ht="40.200000000000003" x14ac:dyDescent="0.3">
      <c r="A2465" s="18">
        <v>1598</v>
      </c>
      <c r="B2465" s="2" t="s">
        <v>159</v>
      </c>
      <c r="C2465" s="40"/>
      <c r="D2465" s="3" t="s">
        <v>50</v>
      </c>
      <c r="E2465" s="4">
        <v>7</v>
      </c>
      <c r="F2465" s="5">
        <v>42000</v>
      </c>
      <c r="G2465" s="56" t="s">
        <v>3265</v>
      </c>
      <c r="H2465" s="6" t="s">
        <v>3330</v>
      </c>
      <c r="I2465" s="33" t="s">
        <v>3337</v>
      </c>
      <c r="J2465" s="32" t="s">
        <v>3338</v>
      </c>
    </row>
    <row r="2466" spans="1:10" ht="40.200000000000003" x14ac:dyDescent="0.3">
      <c r="A2466" s="18">
        <v>1636</v>
      </c>
      <c r="B2466" s="2" t="s">
        <v>219</v>
      </c>
      <c r="C2466" s="40"/>
      <c r="D2466" s="3" t="s">
        <v>50</v>
      </c>
      <c r="E2466" s="4">
        <v>6</v>
      </c>
      <c r="F2466" s="5">
        <v>42000</v>
      </c>
      <c r="G2466" s="56" t="s">
        <v>3265</v>
      </c>
      <c r="H2466" s="6" t="s">
        <v>3330</v>
      </c>
      <c r="I2466" s="33" t="s">
        <v>3337</v>
      </c>
      <c r="J2466" s="32" t="s">
        <v>3338</v>
      </c>
    </row>
    <row r="2467" spans="1:10" ht="40.200000000000003" x14ac:dyDescent="0.3">
      <c r="A2467" s="18">
        <v>2028</v>
      </c>
      <c r="B2467" s="8" t="s">
        <v>2784</v>
      </c>
      <c r="C2467" s="36" t="s">
        <v>3359</v>
      </c>
      <c r="D2467" s="3" t="s">
        <v>863</v>
      </c>
      <c r="E2467" s="4">
        <v>20</v>
      </c>
      <c r="F2467" s="5">
        <v>42000</v>
      </c>
      <c r="G2467" s="58" t="s">
        <v>3320</v>
      </c>
      <c r="H2467" s="6" t="s">
        <v>3330</v>
      </c>
      <c r="I2467" s="33" t="s">
        <v>3337</v>
      </c>
      <c r="J2467" s="32" t="s">
        <v>3338</v>
      </c>
    </row>
    <row r="2468" spans="1:10" ht="40.200000000000003" x14ac:dyDescent="0.3">
      <c r="A2468" s="18">
        <v>2649</v>
      </c>
      <c r="B2468" s="7" t="s">
        <v>637</v>
      </c>
      <c r="C2468" s="36" t="s">
        <v>49</v>
      </c>
      <c r="D2468" s="3" t="s">
        <v>50</v>
      </c>
      <c r="E2468" s="4">
        <v>12</v>
      </c>
      <c r="F2468" s="5">
        <v>42000</v>
      </c>
      <c r="G2468" s="56" t="s">
        <v>3274</v>
      </c>
      <c r="H2468" s="6" t="s">
        <v>3330</v>
      </c>
      <c r="I2468" s="33" t="s">
        <v>3337</v>
      </c>
      <c r="J2468" s="32" t="s">
        <v>3338</v>
      </c>
    </row>
    <row r="2469" spans="1:10" ht="40.200000000000003" x14ac:dyDescent="0.3">
      <c r="A2469" s="18">
        <v>2666</v>
      </c>
      <c r="B2469" s="8" t="s">
        <v>637</v>
      </c>
      <c r="C2469" s="36" t="s">
        <v>49</v>
      </c>
      <c r="D2469" s="3" t="s">
        <v>863</v>
      </c>
      <c r="E2469" s="4">
        <v>12</v>
      </c>
      <c r="F2469" s="5">
        <v>42000</v>
      </c>
      <c r="G2469" s="56" t="s">
        <v>3274</v>
      </c>
      <c r="H2469" s="6" t="s">
        <v>3330</v>
      </c>
      <c r="I2469" s="33" t="s">
        <v>3337</v>
      </c>
      <c r="J2469" s="32" t="s">
        <v>3338</v>
      </c>
    </row>
    <row r="2470" spans="1:10" ht="40.200000000000003" x14ac:dyDescent="0.3">
      <c r="A2470" s="18">
        <v>2558</v>
      </c>
      <c r="B2470" s="7" t="s">
        <v>836</v>
      </c>
      <c r="C2470" s="36"/>
      <c r="D2470" s="3" t="s">
        <v>50</v>
      </c>
      <c r="E2470" s="4">
        <v>20</v>
      </c>
      <c r="F2470" s="5">
        <v>41800</v>
      </c>
      <c r="G2470" s="56" t="s">
        <v>3286</v>
      </c>
      <c r="H2470" s="6" t="s">
        <v>3330</v>
      </c>
      <c r="I2470" s="33" t="s">
        <v>3337</v>
      </c>
      <c r="J2470" s="32" t="s">
        <v>3338</v>
      </c>
    </row>
    <row r="2471" spans="1:10" ht="40.200000000000003" x14ac:dyDescent="0.3">
      <c r="A2471" s="18">
        <v>493</v>
      </c>
      <c r="B2471" s="7" t="s">
        <v>2243</v>
      </c>
      <c r="C2471" s="36" t="s">
        <v>3343</v>
      </c>
      <c r="D2471" s="3" t="s">
        <v>50</v>
      </c>
      <c r="E2471" s="4">
        <v>1</v>
      </c>
      <c r="F2471" s="5">
        <v>41775.599999999999</v>
      </c>
      <c r="G2471" s="56" t="s">
        <v>3279</v>
      </c>
      <c r="H2471" s="6" t="s">
        <v>3333</v>
      </c>
      <c r="I2471" s="33" t="s">
        <v>3337</v>
      </c>
      <c r="J2471" s="32" t="s">
        <v>3338</v>
      </c>
    </row>
    <row r="2472" spans="1:10" ht="40.200000000000003" x14ac:dyDescent="0.3">
      <c r="A2472" s="18">
        <v>1508</v>
      </c>
      <c r="B2472" s="7" t="s">
        <v>230</v>
      </c>
      <c r="C2472" s="36"/>
      <c r="D2472" s="3" t="s">
        <v>50</v>
      </c>
      <c r="E2472" s="4">
        <v>1</v>
      </c>
      <c r="F2472" s="5">
        <v>40945.838394839353</v>
      </c>
      <c r="G2472" s="56" t="s">
        <v>97</v>
      </c>
      <c r="H2472" s="6" t="s">
        <v>3330</v>
      </c>
      <c r="I2472" s="33" t="s">
        <v>3337</v>
      </c>
      <c r="J2472" s="32" t="s">
        <v>3338</v>
      </c>
    </row>
    <row r="2473" spans="1:10" ht="40.200000000000003" x14ac:dyDescent="0.3">
      <c r="A2473" s="18">
        <v>926</v>
      </c>
      <c r="B2473" s="7" t="s">
        <v>1909</v>
      </c>
      <c r="C2473" s="36" t="s">
        <v>3415</v>
      </c>
      <c r="D2473" s="3" t="s">
        <v>50</v>
      </c>
      <c r="E2473" s="4">
        <v>1</v>
      </c>
      <c r="F2473" s="5">
        <v>40040.400000000001</v>
      </c>
      <c r="G2473" s="54" t="s">
        <v>3308</v>
      </c>
      <c r="H2473" s="6" t="s">
        <v>3330</v>
      </c>
      <c r="I2473" s="33" t="s">
        <v>3337</v>
      </c>
      <c r="J2473" s="32" t="s">
        <v>3338</v>
      </c>
    </row>
    <row r="2474" spans="1:10" ht="40.200000000000003" x14ac:dyDescent="0.3">
      <c r="A2474" s="18">
        <v>928</v>
      </c>
      <c r="B2474" s="7" t="s">
        <v>1911</v>
      </c>
      <c r="C2474" s="36" t="s">
        <v>3415</v>
      </c>
      <c r="D2474" s="3" t="s">
        <v>50</v>
      </c>
      <c r="E2474" s="4">
        <v>1</v>
      </c>
      <c r="F2474" s="5">
        <v>40040.400000000001</v>
      </c>
      <c r="G2474" s="54" t="s">
        <v>3308</v>
      </c>
      <c r="H2474" s="6" t="s">
        <v>3330</v>
      </c>
      <c r="I2474" s="33" t="s">
        <v>3337</v>
      </c>
      <c r="J2474" s="32" t="s">
        <v>3338</v>
      </c>
    </row>
    <row r="2475" spans="1:10" ht="40.200000000000003" x14ac:dyDescent="0.3">
      <c r="A2475" s="18">
        <v>930</v>
      </c>
      <c r="B2475" s="7" t="s">
        <v>1913</v>
      </c>
      <c r="C2475" s="36" t="s">
        <v>3415</v>
      </c>
      <c r="D2475" s="3" t="s">
        <v>50</v>
      </c>
      <c r="E2475" s="4">
        <v>1</v>
      </c>
      <c r="F2475" s="5">
        <v>40040.400000000001</v>
      </c>
      <c r="G2475" s="54" t="s">
        <v>3308</v>
      </c>
      <c r="H2475" s="6" t="s">
        <v>3330</v>
      </c>
      <c r="I2475" s="33" t="s">
        <v>3337</v>
      </c>
      <c r="J2475" s="32" t="s">
        <v>3338</v>
      </c>
    </row>
    <row r="2476" spans="1:10" ht="40.200000000000003" x14ac:dyDescent="0.3">
      <c r="A2476" s="18">
        <v>47</v>
      </c>
      <c r="B2476" s="8" t="s">
        <v>2570</v>
      </c>
      <c r="C2476" s="36"/>
      <c r="D2476" s="3" t="s">
        <v>173</v>
      </c>
      <c r="E2476" s="4">
        <v>10</v>
      </c>
      <c r="F2476" s="5">
        <v>40000</v>
      </c>
      <c r="G2476" s="56" t="s">
        <v>3291</v>
      </c>
      <c r="H2476" s="6" t="s">
        <v>3330</v>
      </c>
      <c r="I2476" s="33" t="s">
        <v>3337</v>
      </c>
      <c r="J2476" s="32" t="s">
        <v>3338</v>
      </c>
    </row>
    <row r="2477" spans="1:10" ht="40.200000000000003" x14ac:dyDescent="0.3">
      <c r="A2477" s="18">
        <v>51</v>
      </c>
      <c r="B2477" s="8" t="s">
        <v>2574</v>
      </c>
      <c r="C2477" s="36"/>
      <c r="D2477" s="3" t="s">
        <v>173</v>
      </c>
      <c r="E2477" s="4">
        <v>8</v>
      </c>
      <c r="F2477" s="5">
        <v>40000</v>
      </c>
      <c r="G2477" s="56" t="s">
        <v>3291</v>
      </c>
      <c r="H2477" s="6" t="s">
        <v>3330</v>
      </c>
      <c r="I2477" s="33" t="s">
        <v>3337</v>
      </c>
      <c r="J2477" s="32" t="s">
        <v>3338</v>
      </c>
    </row>
    <row r="2478" spans="1:10" ht="40.200000000000003" x14ac:dyDescent="0.3">
      <c r="A2478" s="18">
        <v>307</v>
      </c>
      <c r="B2478" s="7" t="s">
        <v>1984</v>
      </c>
      <c r="C2478" s="36" t="s">
        <v>3342</v>
      </c>
      <c r="D2478" s="3" t="s">
        <v>50</v>
      </c>
      <c r="E2478" s="4">
        <v>1</v>
      </c>
      <c r="F2478" s="5">
        <v>40000</v>
      </c>
      <c r="G2478" s="56" t="s">
        <v>3280</v>
      </c>
      <c r="H2478" s="6" t="s">
        <v>3333</v>
      </c>
      <c r="I2478" s="33" t="s">
        <v>3337</v>
      </c>
      <c r="J2478" s="32" t="s">
        <v>3338</v>
      </c>
    </row>
    <row r="2479" spans="1:10" ht="40.200000000000003" x14ac:dyDescent="0.3">
      <c r="A2479" s="18">
        <v>1385</v>
      </c>
      <c r="B2479" s="8" t="s">
        <v>548</v>
      </c>
      <c r="C2479" s="36" t="s">
        <v>49</v>
      </c>
      <c r="D2479" s="3" t="s">
        <v>863</v>
      </c>
      <c r="E2479" s="4">
        <v>8</v>
      </c>
      <c r="F2479" s="5">
        <v>40000</v>
      </c>
      <c r="G2479" s="56" t="s">
        <v>3266</v>
      </c>
      <c r="H2479" s="6" t="s">
        <v>3330</v>
      </c>
      <c r="I2479" s="33" t="s">
        <v>3337</v>
      </c>
      <c r="J2479" s="32" t="s">
        <v>3338</v>
      </c>
    </row>
    <row r="2480" spans="1:10" ht="40.200000000000003" x14ac:dyDescent="0.3">
      <c r="A2480" s="18">
        <v>1433</v>
      </c>
      <c r="B2480" s="8" t="s">
        <v>759</v>
      </c>
      <c r="C2480" s="36" t="s">
        <v>49</v>
      </c>
      <c r="D2480" s="3" t="s">
        <v>863</v>
      </c>
      <c r="E2480" s="4">
        <v>1</v>
      </c>
      <c r="F2480" s="5">
        <v>40000</v>
      </c>
      <c r="G2480" s="56" t="s">
        <v>3266</v>
      </c>
      <c r="H2480" s="6" t="s">
        <v>3330</v>
      </c>
      <c r="I2480" s="33" t="s">
        <v>3337</v>
      </c>
      <c r="J2480" s="32" t="s">
        <v>3338</v>
      </c>
    </row>
    <row r="2481" spans="1:10" ht="40.200000000000003" x14ac:dyDescent="0.3">
      <c r="A2481" s="18">
        <v>1576</v>
      </c>
      <c r="B2481" s="2" t="s">
        <v>109</v>
      </c>
      <c r="C2481" s="40"/>
      <c r="D2481" s="3" t="s">
        <v>50</v>
      </c>
      <c r="E2481" s="4">
        <v>20</v>
      </c>
      <c r="F2481" s="5">
        <v>40000</v>
      </c>
      <c r="G2481" s="56" t="s">
        <v>3265</v>
      </c>
      <c r="H2481" s="6" t="s">
        <v>3330</v>
      </c>
      <c r="I2481" s="33" t="s">
        <v>3337</v>
      </c>
      <c r="J2481" s="32" t="s">
        <v>3338</v>
      </c>
    </row>
    <row r="2482" spans="1:10" ht="40.200000000000003" x14ac:dyDescent="0.3">
      <c r="A2482" s="18">
        <v>1577</v>
      </c>
      <c r="B2482" s="2" t="s">
        <v>110</v>
      </c>
      <c r="C2482" s="40"/>
      <c r="D2482" s="3" t="s">
        <v>50</v>
      </c>
      <c r="E2482" s="4">
        <v>20</v>
      </c>
      <c r="F2482" s="5">
        <v>40000</v>
      </c>
      <c r="G2482" s="56" t="s">
        <v>3265</v>
      </c>
      <c r="H2482" s="6" t="s">
        <v>3330</v>
      </c>
      <c r="I2482" s="33" t="s">
        <v>3337</v>
      </c>
      <c r="J2482" s="32" t="s">
        <v>3338</v>
      </c>
    </row>
    <row r="2483" spans="1:10" ht="40.200000000000003" x14ac:dyDescent="0.3">
      <c r="A2483" s="18">
        <v>1584</v>
      </c>
      <c r="B2483" s="2" t="s">
        <v>130</v>
      </c>
      <c r="C2483" s="40"/>
      <c r="D2483" s="3" t="s">
        <v>50</v>
      </c>
      <c r="E2483" s="4">
        <v>20</v>
      </c>
      <c r="F2483" s="5">
        <v>40000</v>
      </c>
      <c r="G2483" s="56" t="s">
        <v>3265</v>
      </c>
      <c r="H2483" s="6" t="s">
        <v>3330</v>
      </c>
      <c r="I2483" s="33" t="s">
        <v>3337</v>
      </c>
      <c r="J2483" s="32" t="s">
        <v>3338</v>
      </c>
    </row>
    <row r="2484" spans="1:10" ht="40.200000000000003" x14ac:dyDescent="0.3">
      <c r="A2484" s="18">
        <v>1588</v>
      </c>
      <c r="B2484" s="2" t="s">
        <v>135</v>
      </c>
      <c r="C2484" s="40"/>
      <c r="D2484" s="3" t="s">
        <v>50</v>
      </c>
      <c r="E2484" s="4">
        <v>20</v>
      </c>
      <c r="F2484" s="5">
        <v>40000</v>
      </c>
      <c r="G2484" s="56" t="s">
        <v>3265</v>
      </c>
      <c r="H2484" s="6" t="s">
        <v>3330</v>
      </c>
      <c r="I2484" s="33" t="s">
        <v>3337</v>
      </c>
      <c r="J2484" s="32" t="s">
        <v>3338</v>
      </c>
    </row>
    <row r="2485" spans="1:10" ht="40.200000000000003" x14ac:dyDescent="0.3">
      <c r="A2485" s="18">
        <v>1590</v>
      </c>
      <c r="B2485" s="2" t="s">
        <v>137</v>
      </c>
      <c r="C2485" s="40"/>
      <c r="D2485" s="3" t="s">
        <v>50</v>
      </c>
      <c r="E2485" s="4">
        <v>20</v>
      </c>
      <c r="F2485" s="5">
        <v>40000</v>
      </c>
      <c r="G2485" s="56" t="s">
        <v>3265</v>
      </c>
      <c r="H2485" s="6" t="s">
        <v>3330</v>
      </c>
      <c r="I2485" s="33" t="s">
        <v>3337</v>
      </c>
      <c r="J2485" s="32" t="s">
        <v>3338</v>
      </c>
    </row>
    <row r="2486" spans="1:10" ht="40.200000000000003" x14ac:dyDescent="0.3">
      <c r="A2486" s="18">
        <v>1834</v>
      </c>
      <c r="B2486" s="7" t="s">
        <v>629</v>
      </c>
      <c r="C2486" s="36" t="s">
        <v>3349</v>
      </c>
      <c r="D2486" s="3" t="s">
        <v>521</v>
      </c>
      <c r="E2486" s="4">
        <v>4</v>
      </c>
      <c r="F2486" s="5">
        <v>40000</v>
      </c>
      <c r="G2486" s="58" t="s">
        <v>3317</v>
      </c>
      <c r="H2486" s="6" t="s">
        <v>3330</v>
      </c>
      <c r="I2486" s="33" t="s">
        <v>3337</v>
      </c>
      <c r="J2486" s="32" t="s">
        <v>3338</v>
      </c>
    </row>
    <row r="2487" spans="1:10" ht="40.200000000000003" x14ac:dyDescent="0.3">
      <c r="A2487" s="18">
        <v>2965</v>
      </c>
      <c r="B2487" s="8" t="s">
        <v>865</v>
      </c>
      <c r="C2487" s="36"/>
      <c r="D2487" s="3" t="s">
        <v>863</v>
      </c>
      <c r="E2487" s="4">
        <v>8</v>
      </c>
      <c r="F2487" s="5">
        <v>40000</v>
      </c>
      <c r="G2487" s="56" t="s">
        <v>3264</v>
      </c>
      <c r="H2487" s="6" t="s">
        <v>3330</v>
      </c>
      <c r="I2487" s="33" t="s">
        <v>3337</v>
      </c>
      <c r="J2487" s="32" t="s">
        <v>3338</v>
      </c>
    </row>
    <row r="2488" spans="1:10" ht="40.200000000000003" x14ac:dyDescent="0.3">
      <c r="A2488" s="18">
        <v>3106</v>
      </c>
      <c r="B2488" s="8" t="s">
        <v>3256</v>
      </c>
      <c r="C2488" s="36"/>
      <c r="D2488" s="3" t="s">
        <v>1086</v>
      </c>
      <c r="E2488" s="4">
        <v>1</v>
      </c>
      <c r="F2488" s="5">
        <v>40000</v>
      </c>
      <c r="G2488" s="54" t="s">
        <v>3264</v>
      </c>
      <c r="H2488" s="6" t="s">
        <v>3330</v>
      </c>
      <c r="I2488" s="33" t="s">
        <v>3337</v>
      </c>
      <c r="J2488" s="32" t="s">
        <v>3338</v>
      </c>
    </row>
    <row r="2489" spans="1:10" ht="40.200000000000003" x14ac:dyDescent="0.3">
      <c r="A2489" s="18">
        <v>820</v>
      </c>
      <c r="B2489" s="7" t="s">
        <v>1896</v>
      </c>
      <c r="C2489" s="36" t="s">
        <v>3413</v>
      </c>
      <c r="D2489" s="3" t="s">
        <v>50</v>
      </c>
      <c r="E2489" s="4">
        <v>66</v>
      </c>
      <c r="F2489" s="5">
        <v>39712.200000000004</v>
      </c>
      <c r="G2489" s="56" t="s">
        <v>3305</v>
      </c>
      <c r="H2489" s="6" t="s">
        <v>3330</v>
      </c>
      <c r="I2489" s="33" t="s">
        <v>3337</v>
      </c>
      <c r="J2489" s="32" t="s">
        <v>3338</v>
      </c>
    </row>
    <row r="2490" spans="1:10" ht="40.200000000000003" x14ac:dyDescent="0.3">
      <c r="A2490" s="18">
        <v>1303</v>
      </c>
      <c r="B2490" s="7" t="s">
        <v>545</v>
      </c>
      <c r="C2490" s="36" t="s">
        <v>3346</v>
      </c>
      <c r="D2490" s="3" t="s">
        <v>50</v>
      </c>
      <c r="E2490" s="4">
        <v>108</v>
      </c>
      <c r="F2490" s="5">
        <v>39386.892177589849</v>
      </c>
      <c r="G2490" s="58" t="s">
        <v>3266</v>
      </c>
      <c r="H2490" s="6" t="s">
        <v>3330</v>
      </c>
      <c r="I2490" s="33" t="s">
        <v>3337</v>
      </c>
      <c r="J2490" s="32" t="s">
        <v>3338</v>
      </c>
    </row>
    <row r="2491" spans="1:10" ht="40.200000000000003" x14ac:dyDescent="0.3">
      <c r="A2491" s="18">
        <v>184</v>
      </c>
      <c r="B2491" s="7" t="s">
        <v>1953</v>
      </c>
      <c r="C2491" s="36" t="s">
        <v>3394</v>
      </c>
      <c r="D2491" s="3" t="s">
        <v>50</v>
      </c>
      <c r="E2491" s="4">
        <v>6</v>
      </c>
      <c r="F2491" s="5">
        <v>39384</v>
      </c>
      <c r="G2491" s="56" t="s">
        <v>3293</v>
      </c>
      <c r="H2491" s="6" t="s">
        <v>3330</v>
      </c>
      <c r="I2491" s="33" t="s">
        <v>3337</v>
      </c>
      <c r="J2491" s="32" t="s">
        <v>3338</v>
      </c>
    </row>
    <row r="2492" spans="1:10" ht="40.200000000000003" x14ac:dyDescent="0.3">
      <c r="A2492" s="18">
        <v>1119</v>
      </c>
      <c r="B2492" s="7" t="s">
        <v>1710</v>
      </c>
      <c r="C2492" s="36" t="s">
        <v>3418</v>
      </c>
      <c r="D2492" s="3" t="s">
        <v>50</v>
      </c>
      <c r="E2492" s="4">
        <v>1</v>
      </c>
      <c r="F2492" s="5">
        <v>39384</v>
      </c>
      <c r="G2492" s="56" t="s">
        <v>3309</v>
      </c>
      <c r="H2492" s="6" t="s">
        <v>3330</v>
      </c>
      <c r="I2492" s="33" t="s">
        <v>3337</v>
      </c>
      <c r="J2492" s="32" t="s">
        <v>3338</v>
      </c>
    </row>
    <row r="2493" spans="1:10" ht="40.200000000000003" x14ac:dyDescent="0.3">
      <c r="A2493" s="18">
        <v>1172</v>
      </c>
      <c r="B2493" s="7" t="s">
        <v>1710</v>
      </c>
      <c r="C2493" s="36" t="s">
        <v>3418</v>
      </c>
      <c r="D2493" s="3" t="s">
        <v>50</v>
      </c>
      <c r="E2493" s="4">
        <v>1</v>
      </c>
      <c r="F2493" s="5">
        <v>39384</v>
      </c>
      <c r="G2493" s="56" t="s">
        <v>3309</v>
      </c>
      <c r="H2493" s="6" t="s">
        <v>3330</v>
      </c>
      <c r="I2493" s="33" t="s">
        <v>3337</v>
      </c>
      <c r="J2493" s="32" t="s">
        <v>3338</v>
      </c>
    </row>
    <row r="2494" spans="1:10" ht="40.200000000000003" x14ac:dyDescent="0.3">
      <c r="A2494" s="18">
        <v>233</v>
      </c>
      <c r="B2494" s="7" t="s">
        <v>1793</v>
      </c>
      <c r="C2494" s="36" t="s">
        <v>3342</v>
      </c>
      <c r="D2494" s="3" t="s">
        <v>50</v>
      </c>
      <c r="E2494" s="4">
        <v>2</v>
      </c>
      <c r="F2494" s="5">
        <v>39179.4</v>
      </c>
      <c r="G2494" s="56" t="s">
        <v>3280</v>
      </c>
      <c r="H2494" s="6" t="s">
        <v>3333</v>
      </c>
      <c r="I2494" s="33" t="s">
        <v>3337</v>
      </c>
      <c r="J2494" s="32" t="s">
        <v>3338</v>
      </c>
    </row>
    <row r="2495" spans="1:10" ht="40.200000000000003" x14ac:dyDescent="0.3">
      <c r="A2495" s="18">
        <v>83</v>
      </c>
      <c r="B2495" s="2" t="s">
        <v>227</v>
      </c>
      <c r="C2495" s="40"/>
      <c r="D2495" s="3" t="s">
        <v>50</v>
      </c>
      <c r="E2495" s="4">
        <v>2</v>
      </c>
      <c r="F2495" s="5">
        <v>39000</v>
      </c>
      <c r="G2495" s="56" t="s">
        <v>3269</v>
      </c>
      <c r="H2495" s="6" t="s">
        <v>3330</v>
      </c>
      <c r="I2495" s="33" t="s">
        <v>3337</v>
      </c>
      <c r="J2495" s="32" t="s">
        <v>3338</v>
      </c>
    </row>
    <row r="2496" spans="1:10" ht="40.200000000000003" x14ac:dyDescent="0.3">
      <c r="A2496" s="18">
        <v>2850</v>
      </c>
      <c r="B2496" s="2" t="s">
        <v>138</v>
      </c>
      <c r="C2496" s="40" t="s">
        <v>139</v>
      </c>
      <c r="D2496" s="3" t="s">
        <v>50</v>
      </c>
      <c r="E2496" s="4">
        <v>3</v>
      </c>
      <c r="F2496" s="5">
        <v>39000</v>
      </c>
      <c r="G2496" s="56" t="s">
        <v>3264</v>
      </c>
      <c r="H2496" s="6" t="s">
        <v>3330</v>
      </c>
      <c r="I2496" s="33" t="s">
        <v>3337</v>
      </c>
      <c r="J2496" s="32" t="s">
        <v>3338</v>
      </c>
    </row>
    <row r="2497" spans="1:10" ht="40.200000000000003" x14ac:dyDescent="0.3">
      <c r="A2497" s="18">
        <v>753</v>
      </c>
      <c r="B2497" s="7" t="s">
        <v>2282</v>
      </c>
      <c r="C2497" s="36" t="s">
        <v>3378</v>
      </c>
      <c r="D2497" s="3" t="s">
        <v>50</v>
      </c>
      <c r="E2497" s="4">
        <v>1</v>
      </c>
      <c r="F2497" s="5">
        <v>38525</v>
      </c>
      <c r="G2497" s="56" t="s">
        <v>3318</v>
      </c>
      <c r="H2497" s="6" t="s">
        <v>3330</v>
      </c>
      <c r="I2497" s="33" t="s">
        <v>3337</v>
      </c>
      <c r="J2497" s="32" t="s">
        <v>3338</v>
      </c>
    </row>
    <row r="2498" spans="1:10" ht="40.200000000000003" x14ac:dyDescent="0.3">
      <c r="A2498" s="18">
        <v>756</v>
      </c>
      <c r="B2498" s="7" t="s">
        <v>2285</v>
      </c>
      <c r="C2498" s="36" t="s">
        <v>3378</v>
      </c>
      <c r="D2498" s="3" t="s">
        <v>50</v>
      </c>
      <c r="E2498" s="4">
        <v>1</v>
      </c>
      <c r="F2498" s="5">
        <v>38525</v>
      </c>
      <c r="G2498" s="56" t="s">
        <v>3318</v>
      </c>
      <c r="H2498" s="6" t="s">
        <v>3330</v>
      </c>
      <c r="I2498" s="33" t="s">
        <v>3337</v>
      </c>
      <c r="J2498" s="32" t="s">
        <v>3338</v>
      </c>
    </row>
    <row r="2499" spans="1:10" ht="40.200000000000003" x14ac:dyDescent="0.3">
      <c r="A2499" s="18">
        <v>1863</v>
      </c>
      <c r="B2499" s="7" t="s">
        <v>522</v>
      </c>
      <c r="C2499" s="36" t="s">
        <v>3345</v>
      </c>
      <c r="D2499" s="3" t="s">
        <v>50</v>
      </c>
      <c r="E2499" s="4">
        <v>11</v>
      </c>
      <c r="F2499" s="5">
        <v>38500</v>
      </c>
      <c r="G2499" s="58" t="s">
        <v>3317</v>
      </c>
      <c r="H2499" s="6" t="s">
        <v>3330</v>
      </c>
      <c r="I2499" s="33" t="s">
        <v>3337</v>
      </c>
      <c r="J2499" s="32" t="s">
        <v>3338</v>
      </c>
    </row>
    <row r="2500" spans="1:10" ht="40.200000000000003" x14ac:dyDescent="0.3">
      <c r="A2500" s="18">
        <v>334</v>
      </c>
      <c r="B2500" s="7" t="s">
        <v>2011</v>
      </c>
      <c r="C2500" s="36" t="s">
        <v>3342</v>
      </c>
      <c r="D2500" s="3" t="s">
        <v>50</v>
      </c>
      <c r="E2500" s="4">
        <v>1</v>
      </c>
      <c r="F2500" s="5">
        <v>38111.231999999996</v>
      </c>
      <c r="G2500" s="56" t="s">
        <v>3280</v>
      </c>
      <c r="H2500" s="6" t="s">
        <v>3333</v>
      </c>
      <c r="I2500" s="33" t="s">
        <v>3337</v>
      </c>
      <c r="J2500" s="32" t="s">
        <v>3338</v>
      </c>
    </row>
    <row r="2501" spans="1:10" ht="40.200000000000003" x14ac:dyDescent="0.3">
      <c r="A2501" s="18">
        <v>378</v>
      </c>
      <c r="B2501" s="7" t="s">
        <v>2466</v>
      </c>
      <c r="C2501" s="36" t="s">
        <v>1778</v>
      </c>
      <c r="D2501" s="3" t="s">
        <v>50</v>
      </c>
      <c r="E2501" s="4">
        <v>4</v>
      </c>
      <c r="F2501" s="5">
        <v>38111.231999999996</v>
      </c>
      <c r="G2501" s="56" t="s">
        <v>3280</v>
      </c>
      <c r="H2501" s="6" t="s">
        <v>3333</v>
      </c>
      <c r="I2501" s="33" t="s">
        <v>3337</v>
      </c>
      <c r="J2501" s="32" t="s">
        <v>3338</v>
      </c>
    </row>
    <row r="2502" spans="1:10" ht="40.200000000000003" x14ac:dyDescent="0.3">
      <c r="A2502" s="18">
        <v>1155</v>
      </c>
      <c r="B2502" s="7" t="s">
        <v>1748</v>
      </c>
      <c r="C2502" s="36" t="s">
        <v>3418</v>
      </c>
      <c r="D2502" s="3" t="s">
        <v>50</v>
      </c>
      <c r="E2502" s="4">
        <v>1</v>
      </c>
      <c r="F2502" s="5">
        <v>38071.199999999997</v>
      </c>
      <c r="G2502" s="56" t="s">
        <v>3309</v>
      </c>
      <c r="H2502" s="6" t="s">
        <v>3330</v>
      </c>
      <c r="I2502" s="33" t="s">
        <v>3337</v>
      </c>
      <c r="J2502" s="32" t="s">
        <v>3338</v>
      </c>
    </row>
    <row r="2503" spans="1:10" ht="40.200000000000003" x14ac:dyDescent="0.3">
      <c r="A2503" s="18">
        <v>1966</v>
      </c>
      <c r="B2503" s="8" t="s">
        <v>2691</v>
      </c>
      <c r="C2503" s="36" t="s">
        <v>49</v>
      </c>
      <c r="D2503" s="3" t="s">
        <v>863</v>
      </c>
      <c r="E2503" s="4">
        <v>100</v>
      </c>
      <c r="F2503" s="5">
        <v>38000</v>
      </c>
      <c r="G2503" s="58" t="s">
        <v>3320</v>
      </c>
      <c r="H2503" s="6" t="s">
        <v>3330</v>
      </c>
      <c r="I2503" s="33" t="s">
        <v>3337</v>
      </c>
      <c r="J2503" s="32" t="s">
        <v>3338</v>
      </c>
    </row>
    <row r="2504" spans="1:10" ht="40.200000000000003" x14ac:dyDescent="0.3">
      <c r="A2504" s="18">
        <v>2024</v>
      </c>
      <c r="B2504" s="8" t="s">
        <v>2780</v>
      </c>
      <c r="C2504" s="36" t="s">
        <v>3357</v>
      </c>
      <c r="D2504" s="3" t="s">
        <v>863</v>
      </c>
      <c r="E2504" s="4">
        <v>2</v>
      </c>
      <c r="F2504" s="5">
        <v>37800</v>
      </c>
      <c r="G2504" s="58" t="s">
        <v>3320</v>
      </c>
      <c r="H2504" s="6" t="s">
        <v>3330</v>
      </c>
      <c r="I2504" s="33" t="s">
        <v>3337</v>
      </c>
      <c r="J2504" s="32" t="s">
        <v>3338</v>
      </c>
    </row>
    <row r="2505" spans="1:10" ht="40.200000000000003" x14ac:dyDescent="0.3">
      <c r="A2505" s="18">
        <v>2444</v>
      </c>
      <c r="B2505" s="8" t="s">
        <v>1110</v>
      </c>
      <c r="C2505" s="36"/>
      <c r="D2505" s="3" t="s">
        <v>863</v>
      </c>
      <c r="E2505" s="4">
        <v>5</v>
      </c>
      <c r="F2505" s="5">
        <v>37374.999999999993</v>
      </c>
      <c r="G2505" s="54" t="s">
        <v>3298</v>
      </c>
      <c r="H2505" s="6" t="s">
        <v>3330</v>
      </c>
      <c r="I2505" s="33" t="s">
        <v>3337</v>
      </c>
      <c r="J2505" s="32" t="s">
        <v>3338</v>
      </c>
    </row>
    <row r="2506" spans="1:10" ht="40.200000000000003" x14ac:dyDescent="0.3">
      <c r="A2506" s="18">
        <v>726</v>
      </c>
      <c r="B2506" s="8" t="s">
        <v>2858</v>
      </c>
      <c r="C2506" s="36" t="s">
        <v>3396</v>
      </c>
      <c r="D2506" s="3" t="s">
        <v>863</v>
      </c>
      <c r="E2506" s="4">
        <v>2</v>
      </c>
      <c r="F2506" s="5">
        <v>36800</v>
      </c>
      <c r="G2506" s="56" t="s">
        <v>3304</v>
      </c>
      <c r="H2506" s="6" t="s">
        <v>3330</v>
      </c>
      <c r="I2506" s="33" t="s">
        <v>3337</v>
      </c>
      <c r="J2506" s="32" t="s">
        <v>3338</v>
      </c>
    </row>
    <row r="2507" spans="1:10" ht="40.200000000000003" x14ac:dyDescent="0.3">
      <c r="A2507" s="18">
        <v>727</v>
      </c>
      <c r="B2507" s="8" t="s">
        <v>2859</v>
      </c>
      <c r="C2507" s="36" t="s">
        <v>3396</v>
      </c>
      <c r="D2507" s="3" t="s">
        <v>863</v>
      </c>
      <c r="E2507" s="4">
        <v>2</v>
      </c>
      <c r="F2507" s="5">
        <v>36800</v>
      </c>
      <c r="G2507" s="56" t="s">
        <v>3304</v>
      </c>
      <c r="H2507" s="6" t="s">
        <v>3330</v>
      </c>
      <c r="I2507" s="33" t="s">
        <v>3337</v>
      </c>
      <c r="J2507" s="32" t="s">
        <v>3338</v>
      </c>
    </row>
    <row r="2508" spans="1:10" ht="40.200000000000003" x14ac:dyDescent="0.3">
      <c r="A2508" s="18">
        <v>172</v>
      </c>
      <c r="B2508" s="7" t="s">
        <v>1941</v>
      </c>
      <c r="C2508" s="36" t="s">
        <v>3394</v>
      </c>
      <c r="D2508" s="3" t="s">
        <v>50</v>
      </c>
      <c r="E2508" s="4">
        <v>1</v>
      </c>
      <c r="F2508" s="5">
        <v>36758.400000000001</v>
      </c>
      <c r="G2508" s="56" t="s">
        <v>3293</v>
      </c>
      <c r="H2508" s="6" t="s">
        <v>3330</v>
      </c>
      <c r="I2508" s="33" t="s">
        <v>3337</v>
      </c>
      <c r="J2508" s="32" t="s">
        <v>3338</v>
      </c>
    </row>
    <row r="2509" spans="1:10" ht="40.200000000000003" x14ac:dyDescent="0.3">
      <c r="A2509" s="18">
        <v>782</v>
      </c>
      <c r="B2509" s="7" t="s">
        <v>2504</v>
      </c>
      <c r="C2509" s="36" t="s">
        <v>3410</v>
      </c>
      <c r="D2509" s="3" t="s">
        <v>50</v>
      </c>
      <c r="E2509" s="4">
        <v>1</v>
      </c>
      <c r="F2509" s="5">
        <v>36758.400000000001</v>
      </c>
      <c r="G2509" s="56" t="s">
        <v>3319</v>
      </c>
      <c r="H2509" s="6" t="s">
        <v>3330</v>
      </c>
      <c r="I2509" s="33" t="s">
        <v>3337</v>
      </c>
      <c r="J2509" s="32" t="s">
        <v>3338</v>
      </c>
    </row>
    <row r="2510" spans="1:10" ht="40.200000000000003" x14ac:dyDescent="0.3">
      <c r="A2510" s="18">
        <v>796</v>
      </c>
      <c r="B2510" s="7" t="s">
        <v>2518</v>
      </c>
      <c r="C2510" s="36" t="s">
        <v>3410</v>
      </c>
      <c r="D2510" s="3" t="s">
        <v>50</v>
      </c>
      <c r="E2510" s="4">
        <v>8</v>
      </c>
      <c r="F2510" s="5">
        <v>36758.400000000001</v>
      </c>
      <c r="G2510" s="56" t="s">
        <v>3319</v>
      </c>
      <c r="H2510" s="6" t="s">
        <v>3330</v>
      </c>
      <c r="I2510" s="33" t="s">
        <v>3337</v>
      </c>
      <c r="J2510" s="32" t="s">
        <v>3338</v>
      </c>
    </row>
    <row r="2511" spans="1:10" ht="40.200000000000003" x14ac:dyDescent="0.3">
      <c r="A2511" s="18">
        <v>1812</v>
      </c>
      <c r="B2511" s="7" t="s">
        <v>515</v>
      </c>
      <c r="C2511" s="36" t="s">
        <v>3353</v>
      </c>
      <c r="D2511" s="3" t="s">
        <v>50</v>
      </c>
      <c r="E2511" s="4">
        <v>6</v>
      </c>
      <c r="F2511" s="5">
        <v>36469.344608879495</v>
      </c>
      <c r="G2511" s="58" t="s">
        <v>3317</v>
      </c>
      <c r="H2511" s="6" t="s">
        <v>3330</v>
      </c>
      <c r="I2511" s="33" t="s">
        <v>3337</v>
      </c>
      <c r="J2511" s="32" t="s">
        <v>3338</v>
      </c>
    </row>
    <row r="2512" spans="1:10" ht="40.200000000000003" x14ac:dyDescent="0.3">
      <c r="A2512" s="18">
        <v>2915</v>
      </c>
      <c r="B2512" s="7" t="s">
        <v>330</v>
      </c>
      <c r="C2512" s="36"/>
      <c r="D2512" s="3" t="s">
        <v>50</v>
      </c>
      <c r="E2512" s="4">
        <v>50</v>
      </c>
      <c r="F2512" s="5">
        <v>36469.344608879488</v>
      </c>
      <c r="G2512" s="56" t="s">
        <v>3264</v>
      </c>
      <c r="H2512" s="6" t="s">
        <v>3330</v>
      </c>
      <c r="I2512" s="33" t="s">
        <v>3337</v>
      </c>
      <c r="J2512" s="32" t="s">
        <v>3338</v>
      </c>
    </row>
    <row r="2513" spans="1:10" ht="40.200000000000003" x14ac:dyDescent="0.3">
      <c r="A2513" s="18">
        <v>2933</v>
      </c>
      <c r="B2513" s="7" t="s">
        <v>351</v>
      </c>
      <c r="C2513" s="36"/>
      <c r="D2513" s="3" t="s">
        <v>50</v>
      </c>
      <c r="E2513" s="4">
        <v>20</v>
      </c>
      <c r="F2513" s="5">
        <v>36469.344608879488</v>
      </c>
      <c r="G2513" s="56" t="s">
        <v>3264</v>
      </c>
      <c r="H2513" s="6" t="s">
        <v>3330</v>
      </c>
      <c r="I2513" s="33" t="s">
        <v>3337</v>
      </c>
      <c r="J2513" s="32" t="s">
        <v>3338</v>
      </c>
    </row>
    <row r="2514" spans="1:10" ht="40.200000000000003" x14ac:dyDescent="0.3">
      <c r="A2514" s="18">
        <v>2136</v>
      </c>
      <c r="B2514" s="7" t="s">
        <v>584</v>
      </c>
      <c r="C2514" s="36" t="s">
        <v>49</v>
      </c>
      <c r="D2514" s="3" t="s">
        <v>50</v>
      </c>
      <c r="E2514" s="4">
        <v>8</v>
      </c>
      <c r="F2514" s="5">
        <v>36288</v>
      </c>
      <c r="G2514" s="54" t="s">
        <v>3313</v>
      </c>
      <c r="H2514" s="6" t="s">
        <v>3330</v>
      </c>
      <c r="I2514" s="33" t="s">
        <v>3337</v>
      </c>
      <c r="J2514" s="32" t="s">
        <v>3338</v>
      </c>
    </row>
    <row r="2515" spans="1:10" ht="40.200000000000003" x14ac:dyDescent="0.3">
      <c r="A2515" s="18">
        <v>2876</v>
      </c>
      <c r="B2515" s="7" t="s">
        <v>284</v>
      </c>
      <c r="C2515" s="36"/>
      <c r="D2515" s="3" t="s">
        <v>50</v>
      </c>
      <c r="E2515" s="4">
        <v>1</v>
      </c>
      <c r="F2515" s="5">
        <v>36163.522012578615</v>
      </c>
      <c r="G2515" s="56" t="s">
        <v>3264</v>
      </c>
      <c r="H2515" s="6" t="s">
        <v>3330</v>
      </c>
      <c r="I2515" s="33" t="s">
        <v>3337</v>
      </c>
      <c r="J2515" s="32" t="s">
        <v>3338</v>
      </c>
    </row>
    <row r="2516" spans="1:10" ht="40.200000000000003" x14ac:dyDescent="0.3">
      <c r="A2516" s="18">
        <v>2882</v>
      </c>
      <c r="B2516" s="7" t="s">
        <v>296</v>
      </c>
      <c r="C2516" s="36"/>
      <c r="D2516" s="3" t="s">
        <v>50</v>
      </c>
      <c r="E2516" s="4">
        <v>2</v>
      </c>
      <c r="F2516" s="5">
        <v>36163.522012578615</v>
      </c>
      <c r="G2516" s="56" t="s">
        <v>3264</v>
      </c>
      <c r="H2516" s="6" t="s">
        <v>3330</v>
      </c>
      <c r="I2516" s="33" t="s">
        <v>3337</v>
      </c>
      <c r="J2516" s="32" t="s">
        <v>3338</v>
      </c>
    </row>
    <row r="2517" spans="1:10" ht="40.200000000000003" x14ac:dyDescent="0.3">
      <c r="A2517" s="18">
        <v>2884</v>
      </c>
      <c r="B2517" s="7" t="s">
        <v>298</v>
      </c>
      <c r="C2517" s="36"/>
      <c r="D2517" s="3" t="s">
        <v>50</v>
      </c>
      <c r="E2517" s="4">
        <v>6</v>
      </c>
      <c r="F2517" s="5">
        <v>36163.522012578615</v>
      </c>
      <c r="G2517" s="56" t="s">
        <v>3264</v>
      </c>
      <c r="H2517" s="6" t="s">
        <v>3330</v>
      </c>
      <c r="I2517" s="33" t="s">
        <v>3337</v>
      </c>
      <c r="J2517" s="32" t="s">
        <v>3338</v>
      </c>
    </row>
    <row r="2518" spans="1:10" ht="40.200000000000003" x14ac:dyDescent="0.3">
      <c r="A2518" s="18">
        <v>2900</v>
      </c>
      <c r="B2518" s="7" t="s">
        <v>314</v>
      </c>
      <c r="C2518" s="36"/>
      <c r="D2518" s="3" t="s">
        <v>50</v>
      </c>
      <c r="E2518" s="4">
        <v>2</v>
      </c>
      <c r="F2518" s="5">
        <v>36163.522012578615</v>
      </c>
      <c r="G2518" s="56" t="s">
        <v>3264</v>
      </c>
      <c r="H2518" s="6" t="s">
        <v>3330</v>
      </c>
      <c r="I2518" s="33" t="s">
        <v>3337</v>
      </c>
      <c r="J2518" s="32" t="s">
        <v>3338</v>
      </c>
    </row>
    <row r="2519" spans="1:10" ht="40.200000000000003" x14ac:dyDescent="0.3">
      <c r="A2519" s="18">
        <v>922</v>
      </c>
      <c r="B2519" s="7" t="s">
        <v>1905</v>
      </c>
      <c r="C2519" s="36" t="s">
        <v>3415</v>
      </c>
      <c r="D2519" s="3" t="s">
        <v>50</v>
      </c>
      <c r="E2519" s="4">
        <v>1</v>
      </c>
      <c r="F2519" s="5">
        <v>36102</v>
      </c>
      <c r="G2519" s="54" t="s">
        <v>3308</v>
      </c>
      <c r="H2519" s="6" t="s">
        <v>3330</v>
      </c>
      <c r="I2519" s="33" t="s">
        <v>3337</v>
      </c>
      <c r="J2519" s="32" t="s">
        <v>3338</v>
      </c>
    </row>
    <row r="2520" spans="1:10" ht="40.200000000000003" x14ac:dyDescent="0.3">
      <c r="A2520" s="18">
        <v>924</v>
      </c>
      <c r="B2520" s="7" t="s">
        <v>1907</v>
      </c>
      <c r="C2520" s="36" t="s">
        <v>3415</v>
      </c>
      <c r="D2520" s="3" t="s">
        <v>50</v>
      </c>
      <c r="E2520" s="4">
        <v>1</v>
      </c>
      <c r="F2520" s="5">
        <v>36102</v>
      </c>
      <c r="G2520" s="54" t="s">
        <v>3308</v>
      </c>
      <c r="H2520" s="6" t="s">
        <v>3330</v>
      </c>
      <c r="I2520" s="33" t="s">
        <v>3337</v>
      </c>
      <c r="J2520" s="32" t="s">
        <v>3338</v>
      </c>
    </row>
    <row r="2521" spans="1:10" ht="40.200000000000003" x14ac:dyDescent="0.3">
      <c r="A2521" s="18">
        <v>1252</v>
      </c>
      <c r="B2521" s="2" t="s">
        <v>164</v>
      </c>
      <c r="C2521" s="40"/>
      <c r="D2521" s="3" t="s">
        <v>50</v>
      </c>
      <c r="E2521" s="4">
        <v>2</v>
      </c>
      <c r="F2521" s="5">
        <v>36000</v>
      </c>
      <c r="G2521" s="56" t="s">
        <v>3266</v>
      </c>
      <c r="H2521" s="6" t="s">
        <v>3330</v>
      </c>
      <c r="I2521" s="33" t="s">
        <v>3337</v>
      </c>
      <c r="J2521" s="32" t="s">
        <v>3338</v>
      </c>
    </row>
    <row r="2522" spans="1:10" ht="40.200000000000003" x14ac:dyDescent="0.3">
      <c r="A2522" s="18">
        <v>1310</v>
      </c>
      <c r="B2522" s="7" t="s">
        <v>575</v>
      </c>
      <c r="C2522" s="36" t="s">
        <v>49</v>
      </c>
      <c r="D2522" s="3" t="s">
        <v>50</v>
      </c>
      <c r="E2522" s="4">
        <v>12</v>
      </c>
      <c r="F2522" s="5">
        <v>36000</v>
      </c>
      <c r="G2522" s="56" t="s">
        <v>3266</v>
      </c>
      <c r="H2522" s="6" t="s">
        <v>3330</v>
      </c>
      <c r="I2522" s="33" t="s">
        <v>3337</v>
      </c>
      <c r="J2522" s="32" t="s">
        <v>3338</v>
      </c>
    </row>
    <row r="2523" spans="1:10" ht="40.200000000000003" x14ac:dyDescent="0.3">
      <c r="A2523" s="18">
        <v>1407</v>
      </c>
      <c r="B2523" s="8" t="s">
        <v>575</v>
      </c>
      <c r="C2523" s="36" t="s">
        <v>49</v>
      </c>
      <c r="D2523" s="3" t="s">
        <v>863</v>
      </c>
      <c r="E2523" s="4">
        <v>12</v>
      </c>
      <c r="F2523" s="5">
        <v>36000</v>
      </c>
      <c r="G2523" s="56" t="s">
        <v>3266</v>
      </c>
      <c r="H2523" s="6" t="s">
        <v>3330</v>
      </c>
      <c r="I2523" s="33" t="s">
        <v>3337</v>
      </c>
      <c r="J2523" s="32" t="s">
        <v>3338</v>
      </c>
    </row>
    <row r="2524" spans="1:10" ht="40.200000000000003" x14ac:dyDescent="0.3">
      <c r="A2524" s="18">
        <v>1980</v>
      </c>
      <c r="B2524" s="8" t="s">
        <v>2705</v>
      </c>
      <c r="C2524" s="36" t="s">
        <v>49</v>
      </c>
      <c r="D2524" s="3" t="s">
        <v>863</v>
      </c>
      <c r="E2524" s="4">
        <v>12</v>
      </c>
      <c r="F2524" s="5">
        <v>36000</v>
      </c>
      <c r="G2524" s="58" t="s">
        <v>3320</v>
      </c>
      <c r="H2524" s="6" t="s">
        <v>3330</v>
      </c>
      <c r="I2524" s="33" t="s">
        <v>3337</v>
      </c>
      <c r="J2524" s="32" t="s">
        <v>3338</v>
      </c>
    </row>
    <row r="2525" spans="1:10" ht="40.200000000000003" x14ac:dyDescent="0.3">
      <c r="A2525" s="18">
        <v>2970</v>
      </c>
      <c r="B2525" s="8" t="s">
        <v>871</v>
      </c>
      <c r="C2525" s="36" t="s">
        <v>872</v>
      </c>
      <c r="D2525" s="3" t="s">
        <v>863</v>
      </c>
      <c r="E2525" s="4">
        <v>120</v>
      </c>
      <c r="F2525" s="5">
        <v>36000</v>
      </c>
      <c r="G2525" s="56" t="s">
        <v>3264</v>
      </c>
      <c r="H2525" s="6" t="s">
        <v>3330</v>
      </c>
      <c r="I2525" s="33" t="s">
        <v>3337</v>
      </c>
      <c r="J2525" s="32" t="s">
        <v>3338</v>
      </c>
    </row>
    <row r="2526" spans="1:10" ht="40.200000000000003" x14ac:dyDescent="0.3">
      <c r="A2526" s="18">
        <v>2030</v>
      </c>
      <c r="B2526" s="8" t="s">
        <v>2786</v>
      </c>
      <c r="C2526" s="36" t="s">
        <v>3357</v>
      </c>
      <c r="D2526" s="3" t="s">
        <v>863</v>
      </c>
      <c r="E2526" s="4">
        <v>2</v>
      </c>
      <c r="F2526" s="5">
        <v>35280</v>
      </c>
      <c r="G2526" s="58" t="s">
        <v>3320</v>
      </c>
      <c r="H2526" s="6" t="s">
        <v>3330</v>
      </c>
      <c r="I2526" s="33" t="s">
        <v>3337</v>
      </c>
      <c r="J2526" s="32" t="s">
        <v>3338</v>
      </c>
    </row>
    <row r="2527" spans="1:10" ht="40.200000000000003" x14ac:dyDescent="0.3">
      <c r="A2527" s="18">
        <v>16</v>
      </c>
      <c r="B2527" s="7" t="s">
        <v>945</v>
      </c>
      <c r="C2527" s="36"/>
      <c r="D2527" s="3" t="s">
        <v>61</v>
      </c>
      <c r="E2527" s="4">
        <v>7</v>
      </c>
      <c r="F2527" s="5">
        <v>35000</v>
      </c>
      <c r="G2527" s="56" t="s">
        <v>3291</v>
      </c>
      <c r="H2527" s="6" t="s">
        <v>3330</v>
      </c>
      <c r="I2527" s="33" t="s">
        <v>3337</v>
      </c>
      <c r="J2527" s="32" t="s">
        <v>3338</v>
      </c>
    </row>
    <row r="2528" spans="1:10" ht="40.200000000000003" x14ac:dyDescent="0.3">
      <c r="A2528" s="18">
        <v>23</v>
      </c>
      <c r="B2528" s="8" t="s">
        <v>1187</v>
      </c>
      <c r="C2528" s="36" t="s">
        <v>49</v>
      </c>
      <c r="D2528" s="3" t="s">
        <v>863</v>
      </c>
      <c r="E2528" s="4">
        <v>1</v>
      </c>
      <c r="F2528" s="5">
        <v>35000</v>
      </c>
      <c r="G2528" s="56" t="s">
        <v>3291</v>
      </c>
      <c r="H2528" s="6" t="s">
        <v>3330</v>
      </c>
      <c r="I2528" s="33" t="s">
        <v>3337</v>
      </c>
      <c r="J2528" s="32" t="s">
        <v>3338</v>
      </c>
    </row>
    <row r="2529" spans="1:10" ht="40.200000000000003" x14ac:dyDescent="0.3">
      <c r="A2529" s="18">
        <v>1439</v>
      </c>
      <c r="B2529" s="8" t="s">
        <v>788</v>
      </c>
      <c r="C2529" s="36" t="s">
        <v>49</v>
      </c>
      <c r="D2529" s="3" t="s">
        <v>863</v>
      </c>
      <c r="E2529" s="4">
        <v>1</v>
      </c>
      <c r="F2529" s="5">
        <v>35000</v>
      </c>
      <c r="G2529" s="56" t="s">
        <v>3266</v>
      </c>
      <c r="H2529" s="6" t="s">
        <v>3330</v>
      </c>
      <c r="I2529" s="33" t="s">
        <v>3337</v>
      </c>
      <c r="J2529" s="32" t="s">
        <v>3338</v>
      </c>
    </row>
    <row r="2530" spans="1:10" ht="40.200000000000003" x14ac:dyDescent="0.3">
      <c r="A2530" s="18">
        <v>1441</v>
      </c>
      <c r="B2530" s="8" t="s">
        <v>991</v>
      </c>
      <c r="C2530" s="36" t="s">
        <v>49</v>
      </c>
      <c r="D2530" s="3" t="s">
        <v>863</v>
      </c>
      <c r="E2530" s="4">
        <v>1</v>
      </c>
      <c r="F2530" s="5">
        <v>35000</v>
      </c>
      <c r="G2530" s="56" t="s">
        <v>3266</v>
      </c>
      <c r="H2530" s="6" t="s">
        <v>3330</v>
      </c>
      <c r="I2530" s="33" t="s">
        <v>3337</v>
      </c>
      <c r="J2530" s="32" t="s">
        <v>3338</v>
      </c>
    </row>
    <row r="2531" spans="1:10" ht="40.200000000000003" x14ac:dyDescent="0.3">
      <c r="A2531" s="18">
        <v>1488</v>
      </c>
      <c r="B2531" s="8" t="s">
        <v>2934</v>
      </c>
      <c r="C2531" s="36"/>
      <c r="D2531" s="3" t="s">
        <v>863</v>
      </c>
      <c r="E2531" s="4">
        <v>1</v>
      </c>
      <c r="F2531" s="5">
        <v>35000</v>
      </c>
      <c r="G2531" s="56" t="s">
        <v>3270</v>
      </c>
      <c r="H2531" s="6" t="s">
        <v>3330</v>
      </c>
      <c r="I2531" s="33" t="s">
        <v>3337</v>
      </c>
      <c r="J2531" s="32" t="s">
        <v>3338</v>
      </c>
    </row>
    <row r="2532" spans="1:10" ht="40.200000000000003" x14ac:dyDescent="0.3">
      <c r="A2532" s="18">
        <v>1967</v>
      </c>
      <c r="B2532" s="8" t="s">
        <v>2692</v>
      </c>
      <c r="C2532" s="36" t="s">
        <v>49</v>
      </c>
      <c r="D2532" s="3" t="s">
        <v>863</v>
      </c>
      <c r="E2532" s="4">
        <v>70</v>
      </c>
      <c r="F2532" s="5">
        <v>35000</v>
      </c>
      <c r="G2532" s="58" t="s">
        <v>3320</v>
      </c>
      <c r="H2532" s="6" t="s">
        <v>3330</v>
      </c>
      <c r="I2532" s="33" t="s">
        <v>3337</v>
      </c>
      <c r="J2532" s="32" t="s">
        <v>3338</v>
      </c>
    </row>
    <row r="2533" spans="1:10" ht="40.200000000000003" x14ac:dyDescent="0.3">
      <c r="A2533" s="18">
        <v>290</v>
      </c>
      <c r="B2533" s="7" t="s">
        <v>1967</v>
      </c>
      <c r="C2533" s="36" t="s">
        <v>3342</v>
      </c>
      <c r="D2533" s="3" t="s">
        <v>50</v>
      </c>
      <c r="E2533" s="4">
        <v>1</v>
      </c>
      <c r="F2533" s="5">
        <v>34924.28</v>
      </c>
      <c r="G2533" s="56" t="s">
        <v>3280</v>
      </c>
      <c r="H2533" s="6" t="s">
        <v>3333</v>
      </c>
      <c r="I2533" s="33" t="s">
        <v>3337</v>
      </c>
      <c r="J2533" s="32" t="s">
        <v>3338</v>
      </c>
    </row>
    <row r="2534" spans="1:10" ht="40.200000000000003" x14ac:dyDescent="0.3">
      <c r="A2534" s="18">
        <v>563</v>
      </c>
      <c r="B2534" s="14" t="s">
        <v>1372</v>
      </c>
      <c r="C2534" s="42" t="s">
        <v>1373</v>
      </c>
      <c r="D2534" s="3" t="s">
        <v>50</v>
      </c>
      <c r="E2534" s="4">
        <v>2</v>
      </c>
      <c r="F2534" s="5">
        <v>34860</v>
      </c>
      <c r="G2534" s="56" t="s">
        <v>3304</v>
      </c>
      <c r="H2534" s="6" t="s">
        <v>3330</v>
      </c>
      <c r="I2534" s="33" t="s">
        <v>3337</v>
      </c>
      <c r="J2534" s="32" t="s">
        <v>3338</v>
      </c>
    </row>
    <row r="2535" spans="1:10" ht="40.200000000000003" x14ac:dyDescent="0.3">
      <c r="A2535" s="18">
        <v>2361</v>
      </c>
      <c r="B2535" s="8" t="s">
        <v>1561</v>
      </c>
      <c r="C2535" s="36" t="s">
        <v>49</v>
      </c>
      <c r="D2535" s="3" t="s">
        <v>860</v>
      </c>
      <c r="E2535" s="4">
        <v>12</v>
      </c>
      <c r="F2535" s="5">
        <v>34200</v>
      </c>
      <c r="G2535" s="56" t="s">
        <v>3295</v>
      </c>
      <c r="H2535" s="6" t="s">
        <v>3330</v>
      </c>
      <c r="I2535" s="33" t="s">
        <v>3337</v>
      </c>
      <c r="J2535" s="32" t="s">
        <v>3338</v>
      </c>
    </row>
    <row r="2536" spans="1:10" ht="40.200000000000003" x14ac:dyDescent="0.3">
      <c r="A2536" s="18">
        <v>1268</v>
      </c>
      <c r="B2536" s="1" t="s">
        <v>396</v>
      </c>
      <c r="C2536" s="50" t="s">
        <v>397</v>
      </c>
      <c r="D2536" s="3" t="s">
        <v>50</v>
      </c>
      <c r="E2536" s="4">
        <v>8</v>
      </c>
      <c r="F2536" s="5">
        <v>34037.599999999999</v>
      </c>
      <c r="G2536" s="56" t="s">
        <v>3266</v>
      </c>
      <c r="H2536" s="6" t="s">
        <v>3330</v>
      </c>
      <c r="I2536" s="33" t="s">
        <v>3337</v>
      </c>
      <c r="J2536" s="32" t="s">
        <v>3338</v>
      </c>
    </row>
    <row r="2537" spans="1:10" ht="40.200000000000003" x14ac:dyDescent="0.3">
      <c r="A2537" s="18">
        <v>1432</v>
      </c>
      <c r="B2537" s="8" t="s">
        <v>758</v>
      </c>
      <c r="C2537" s="36" t="s">
        <v>49</v>
      </c>
      <c r="D2537" s="3" t="s">
        <v>863</v>
      </c>
      <c r="E2537" s="4">
        <v>1</v>
      </c>
      <c r="F2537" s="5">
        <v>34000</v>
      </c>
      <c r="G2537" s="56" t="s">
        <v>3266</v>
      </c>
      <c r="H2537" s="6" t="s">
        <v>3330</v>
      </c>
      <c r="I2537" s="33" t="s">
        <v>3337</v>
      </c>
      <c r="J2537" s="32" t="s">
        <v>3338</v>
      </c>
    </row>
    <row r="2538" spans="1:10" ht="40.200000000000003" x14ac:dyDescent="0.3">
      <c r="A2538" s="18">
        <v>2556</v>
      </c>
      <c r="B2538" s="8" t="s">
        <v>834</v>
      </c>
      <c r="C2538" s="36"/>
      <c r="D2538" s="3" t="s">
        <v>50</v>
      </c>
      <c r="E2538" s="4">
        <v>20</v>
      </c>
      <c r="F2538" s="5">
        <v>34000</v>
      </c>
      <c r="G2538" s="56" t="s">
        <v>3286</v>
      </c>
      <c r="H2538" s="6" t="s">
        <v>3330</v>
      </c>
      <c r="I2538" s="33" t="s">
        <v>3337</v>
      </c>
      <c r="J2538" s="32" t="s">
        <v>3338</v>
      </c>
    </row>
    <row r="2539" spans="1:10" ht="40.200000000000003" x14ac:dyDescent="0.3">
      <c r="A2539" s="18">
        <v>2209</v>
      </c>
      <c r="B2539" s="8" t="s">
        <v>1037</v>
      </c>
      <c r="C2539" s="36" t="s">
        <v>3368</v>
      </c>
      <c r="D2539" s="3" t="s">
        <v>50</v>
      </c>
      <c r="E2539" s="4">
        <v>2</v>
      </c>
      <c r="F2539" s="5">
        <v>33600</v>
      </c>
      <c r="G2539" s="54" t="s">
        <v>3313</v>
      </c>
      <c r="H2539" s="6" t="s">
        <v>3330</v>
      </c>
      <c r="I2539" s="33" t="s">
        <v>3337</v>
      </c>
      <c r="J2539" s="32" t="s">
        <v>3338</v>
      </c>
    </row>
    <row r="2540" spans="1:10" ht="40.200000000000003" x14ac:dyDescent="0.3">
      <c r="A2540" s="18">
        <v>2497</v>
      </c>
      <c r="B2540" s="1" t="s">
        <v>487</v>
      </c>
      <c r="C2540" s="50" t="s">
        <v>488</v>
      </c>
      <c r="D2540" s="3" t="s">
        <v>50</v>
      </c>
      <c r="E2540" s="4">
        <v>2</v>
      </c>
      <c r="F2540" s="5">
        <v>33600</v>
      </c>
      <c r="G2540" s="56" t="s">
        <v>3292</v>
      </c>
      <c r="H2540" s="6" t="s">
        <v>3330</v>
      </c>
      <c r="I2540" s="33" t="s">
        <v>3337</v>
      </c>
      <c r="J2540" s="32" t="s">
        <v>3338</v>
      </c>
    </row>
    <row r="2541" spans="1:10" ht="40.200000000000003" x14ac:dyDescent="0.3">
      <c r="A2541" s="18">
        <v>176</v>
      </c>
      <c r="B2541" s="7" t="s">
        <v>1945</v>
      </c>
      <c r="C2541" s="36" t="s">
        <v>3394</v>
      </c>
      <c r="D2541" s="3" t="s">
        <v>50</v>
      </c>
      <c r="E2541" s="4">
        <v>1</v>
      </c>
      <c r="F2541" s="5">
        <v>33476.399999999994</v>
      </c>
      <c r="G2541" s="56" t="s">
        <v>3293</v>
      </c>
      <c r="H2541" s="6" t="s">
        <v>3330</v>
      </c>
      <c r="I2541" s="33" t="s">
        <v>3337</v>
      </c>
      <c r="J2541" s="32" t="s">
        <v>3338</v>
      </c>
    </row>
    <row r="2542" spans="1:10" ht="40.200000000000003" x14ac:dyDescent="0.3">
      <c r="A2542" s="18">
        <v>178</v>
      </c>
      <c r="B2542" s="7" t="s">
        <v>1947</v>
      </c>
      <c r="C2542" s="36" t="s">
        <v>3394</v>
      </c>
      <c r="D2542" s="3" t="s">
        <v>50</v>
      </c>
      <c r="E2542" s="4">
        <v>1</v>
      </c>
      <c r="F2542" s="5">
        <v>33476.399999999994</v>
      </c>
      <c r="G2542" s="56" t="s">
        <v>3293</v>
      </c>
      <c r="H2542" s="6" t="s">
        <v>3330</v>
      </c>
      <c r="I2542" s="33" t="s">
        <v>3337</v>
      </c>
      <c r="J2542" s="32" t="s">
        <v>3338</v>
      </c>
    </row>
    <row r="2543" spans="1:10" ht="40.200000000000003" x14ac:dyDescent="0.3">
      <c r="A2543" s="18">
        <v>2942</v>
      </c>
      <c r="B2543" s="7" t="s">
        <v>360</v>
      </c>
      <c r="C2543" s="36"/>
      <c r="D2543" s="3" t="s">
        <v>50</v>
      </c>
      <c r="E2543" s="4">
        <v>5</v>
      </c>
      <c r="F2543" s="5">
        <v>33430.232558139527</v>
      </c>
      <c r="G2543" s="56" t="s">
        <v>3264</v>
      </c>
      <c r="H2543" s="6" t="s">
        <v>3330</v>
      </c>
      <c r="I2543" s="33" t="s">
        <v>3337</v>
      </c>
      <c r="J2543" s="32" t="s">
        <v>3338</v>
      </c>
    </row>
    <row r="2544" spans="1:10" ht="40.200000000000003" x14ac:dyDescent="0.3">
      <c r="A2544" s="18">
        <v>1357</v>
      </c>
      <c r="B2544" s="7" t="s">
        <v>802</v>
      </c>
      <c r="C2544" s="36"/>
      <c r="D2544" s="3" t="s">
        <v>50</v>
      </c>
      <c r="E2544" s="4">
        <v>1</v>
      </c>
      <c r="F2544" s="5">
        <v>33400</v>
      </c>
      <c r="G2544" s="56" t="s">
        <v>3266</v>
      </c>
      <c r="H2544" s="6" t="s">
        <v>3330</v>
      </c>
      <c r="I2544" s="33" t="s">
        <v>3337</v>
      </c>
      <c r="J2544" s="32" t="s">
        <v>3338</v>
      </c>
    </row>
    <row r="2545" spans="1:10" ht="40.200000000000003" x14ac:dyDescent="0.3">
      <c r="A2545" s="18">
        <v>2894</v>
      </c>
      <c r="B2545" s="7" t="s">
        <v>308</v>
      </c>
      <c r="C2545" s="36"/>
      <c r="D2545" s="3" t="s">
        <v>293</v>
      </c>
      <c r="E2545" s="4">
        <v>12</v>
      </c>
      <c r="F2545" s="5">
        <v>33270.440251572327</v>
      </c>
      <c r="G2545" s="56" t="s">
        <v>3264</v>
      </c>
      <c r="H2545" s="6" t="s">
        <v>3330</v>
      </c>
      <c r="I2545" s="33" t="s">
        <v>3337</v>
      </c>
      <c r="J2545" s="32" t="s">
        <v>3338</v>
      </c>
    </row>
    <row r="2546" spans="1:10" ht="40.200000000000003" x14ac:dyDescent="0.3">
      <c r="A2546" s="18">
        <v>2329</v>
      </c>
      <c r="B2546" s="7" t="s">
        <v>1561</v>
      </c>
      <c r="C2546" s="36" t="s">
        <v>49</v>
      </c>
      <c r="D2546" s="3" t="s">
        <v>5</v>
      </c>
      <c r="E2546" s="4">
        <v>12</v>
      </c>
      <c r="F2546" s="5">
        <v>33264</v>
      </c>
      <c r="G2546" s="56" t="s">
        <v>3295</v>
      </c>
      <c r="H2546" s="6" t="s">
        <v>3330</v>
      </c>
      <c r="I2546" s="33" t="s">
        <v>3337</v>
      </c>
      <c r="J2546" s="32" t="s">
        <v>3338</v>
      </c>
    </row>
    <row r="2547" spans="1:10" ht="40.200000000000003" x14ac:dyDescent="0.3">
      <c r="A2547" s="18">
        <v>2621</v>
      </c>
      <c r="B2547" s="2" t="s">
        <v>1255</v>
      </c>
      <c r="C2547" s="40"/>
      <c r="D2547" s="3" t="s">
        <v>1224</v>
      </c>
      <c r="E2547" s="4">
        <v>24</v>
      </c>
      <c r="F2547" s="5">
        <v>33150</v>
      </c>
      <c r="G2547" s="58" t="s">
        <v>3299</v>
      </c>
      <c r="H2547" s="6" t="s">
        <v>3330</v>
      </c>
      <c r="I2547" s="33" t="s">
        <v>3337</v>
      </c>
      <c r="J2547" s="32" t="s">
        <v>3338</v>
      </c>
    </row>
    <row r="2548" spans="1:10" ht="40.200000000000003" x14ac:dyDescent="0.3">
      <c r="A2548" s="18">
        <v>564</v>
      </c>
      <c r="B2548" s="14" t="s">
        <v>1374</v>
      </c>
      <c r="C2548" s="42" t="s">
        <v>1375</v>
      </c>
      <c r="D2548" s="3" t="s">
        <v>50</v>
      </c>
      <c r="E2548" s="4">
        <v>1</v>
      </c>
      <c r="F2548" s="5">
        <v>33093.500000000007</v>
      </c>
      <c r="G2548" s="56" t="s">
        <v>3304</v>
      </c>
      <c r="H2548" s="6" t="s">
        <v>3330</v>
      </c>
      <c r="I2548" s="33" t="s">
        <v>3337</v>
      </c>
      <c r="J2548" s="32" t="s">
        <v>3338</v>
      </c>
    </row>
    <row r="2549" spans="1:10" ht="40.200000000000003" x14ac:dyDescent="0.3">
      <c r="A2549" s="18">
        <v>1481</v>
      </c>
      <c r="B2549" s="8" t="s">
        <v>770</v>
      </c>
      <c r="C2549" s="36" t="s">
        <v>3347</v>
      </c>
      <c r="D2549" s="3" t="s">
        <v>863</v>
      </c>
      <c r="E2549" s="4">
        <v>6</v>
      </c>
      <c r="F2549" s="5">
        <v>33000</v>
      </c>
      <c r="G2549" s="56" t="s">
        <v>3266</v>
      </c>
      <c r="H2549" s="6" t="s">
        <v>3330</v>
      </c>
      <c r="I2549" s="33" t="s">
        <v>3337</v>
      </c>
      <c r="J2549" s="32" t="s">
        <v>3338</v>
      </c>
    </row>
    <row r="2550" spans="1:10" ht="40.200000000000003" x14ac:dyDescent="0.3">
      <c r="A2550" s="18">
        <v>645</v>
      </c>
      <c r="B2550" s="7" t="s">
        <v>2081</v>
      </c>
      <c r="C2550" s="36" t="s">
        <v>3403</v>
      </c>
      <c r="D2550" s="3" t="s">
        <v>50</v>
      </c>
      <c r="E2550" s="4">
        <v>2</v>
      </c>
      <c r="F2550" s="5">
        <v>32820</v>
      </c>
      <c r="G2550" s="56" t="s">
        <v>3304</v>
      </c>
      <c r="H2550" s="6" t="s">
        <v>3330</v>
      </c>
      <c r="I2550" s="33" t="s">
        <v>3337</v>
      </c>
      <c r="J2550" s="32" t="s">
        <v>3338</v>
      </c>
    </row>
    <row r="2551" spans="1:10" ht="40.200000000000003" x14ac:dyDescent="0.3">
      <c r="A2551" s="18">
        <v>2701</v>
      </c>
      <c r="B2551" s="7" t="s">
        <v>281</v>
      </c>
      <c r="C2551" s="36"/>
      <c r="D2551" s="3" t="s">
        <v>50</v>
      </c>
      <c r="E2551" s="4">
        <v>3</v>
      </c>
      <c r="F2551" s="5">
        <v>32547.169811320753</v>
      </c>
      <c r="G2551" s="56" t="s">
        <v>3268</v>
      </c>
      <c r="H2551" s="6" t="s">
        <v>3330</v>
      </c>
      <c r="I2551" s="33" t="s">
        <v>3337</v>
      </c>
      <c r="J2551" s="32" t="s">
        <v>3338</v>
      </c>
    </row>
    <row r="2552" spans="1:10" ht="40.200000000000003" x14ac:dyDescent="0.3">
      <c r="A2552" s="18">
        <v>2948</v>
      </c>
      <c r="B2552" s="7" t="s">
        <v>367</v>
      </c>
      <c r="C2552" s="36"/>
      <c r="D2552" s="3" t="s">
        <v>368</v>
      </c>
      <c r="E2552" s="4">
        <v>60</v>
      </c>
      <c r="F2552" s="5">
        <v>32100</v>
      </c>
      <c r="G2552" s="56" t="s">
        <v>3264</v>
      </c>
      <c r="H2552" s="6" t="s">
        <v>3330</v>
      </c>
      <c r="I2552" s="33" t="s">
        <v>3337</v>
      </c>
      <c r="J2552" s="32" t="s">
        <v>3338</v>
      </c>
    </row>
    <row r="2553" spans="1:10" ht="40.200000000000003" x14ac:dyDescent="0.3">
      <c r="A2553" s="18">
        <v>3064</v>
      </c>
      <c r="B2553" s="8" t="s">
        <v>1213</v>
      </c>
      <c r="C2553" s="36"/>
      <c r="D2553" s="3" t="s">
        <v>1086</v>
      </c>
      <c r="E2553" s="4">
        <v>15</v>
      </c>
      <c r="F2553" s="5">
        <v>32100</v>
      </c>
      <c r="G2553" s="56" t="s">
        <v>3264</v>
      </c>
      <c r="H2553" s="6" t="s">
        <v>3330</v>
      </c>
      <c r="I2553" s="33" t="s">
        <v>3337</v>
      </c>
      <c r="J2553" s="32" t="s">
        <v>3338</v>
      </c>
    </row>
    <row r="2554" spans="1:10" ht="40.200000000000003" x14ac:dyDescent="0.3">
      <c r="A2554" s="18">
        <v>832</v>
      </c>
      <c r="B2554" s="7" t="s">
        <v>2534</v>
      </c>
      <c r="C2554" s="36" t="s">
        <v>3413</v>
      </c>
      <c r="D2554" s="3" t="s">
        <v>50</v>
      </c>
      <c r="E2554" s="4">
        <v>48</v>
      </c>
      <c r="F2554" s="5">
        <v>31507.199999999997</v>
      </c>
      <c r="G2554" s="56" t="s">
        <v>3305</v>
      </c>
      <c r="H2554" s="6" t="s">
        <v>3330</v>
      </c>
      <c r="I2554" s="33" t="s">
        <v>3337</v>
      </c>
      <c r="J2554" s="32" t="s">
        <v>3338</v>
      </c>
    </row>
    <row r="2555" spans="1:10" ht="40.200000000000003" x14ac:dyDescent="0.3">
      <c r="A2555" s="18">
        <v>2354</v>
      </c>
      <c r="B2555" s="7" t="s">
        <v>1550</v>
      </c>
      <c r="C2555" s="36" t="s">
        <v>49</v>
      </c>
      <c r="D2555" s="3" t="s">
        <v>860</v>
      </c>
      <c r="E2555" s="4">
        <v>11.040000000000001</v>
      </c>
      <c r="F2555" s="5">
        <v>31464</v>
      </c>
      <c r="G2555" s="56" t="s">
        <v>3295</v>
      </c>
      <c r="H2555" s="6" t="s">
        <v>3330</v>
      </c>
      <c r="I2555" s="33" t="s">
        <v>3337</v>
      </c>
      <c r="J2555" s="32" t="s">
        <v>3338</v>
      </c>
    </row>
    <row r="2556" spans="1:10" ht="40.200000000000003" x14ac:dyDescent="0.3">
      <c r="A2556" s="18">
        <v>2496</v>
      </c>
      <c r="B2556" s="2" t="s">
        <v>172</v>
      </c>
      <c r="C2556" s="40"/>
      <c r="D2556" s="3" t="s">
        <v>173</v>
      </c>
      <c r="E2556" s="4">
        <v>7</v>
      </c>
      <c r="F2556" s="5">
        <v>31080</v>
      </c>
      <c r="G2556" s="56" t="s">
        <v>3292</v>
      </c>
      <c r="H2556" s="6" t="s">
        <v>3330</v>
      </c>
      <c r="I2556" s="33" t="s">
        <v>3337</v>
      </c>
      <c r="J2556" s="32" t="s">
        <v>3338</v>
      </c>
    </row>
    <row r="2557" spans="1:10" ht="40.200000000000003" x14ac:dyDescent="0.3">
      <c r="A2557" s="18">
        <v>736</v>
      </c>
      <c r="B2557" s="8" t="s">
        <v>2868</v>
      </c>
      <c r="C2557" s="36" t="s">
        <v>3412</v>
      </c>
      <c r="D2557" s="3" t="s">
        <v>863</v>
      </c>
      <c r="E2557" s="4">
        <v>6</v>
      </c>
      <c r="F2557" s="5">
        <v>31050</v>
      </c>
      <c r="G2557" s="56" t="s">
        <v>3304</v>
      </c>
      <c r="H2557" s="6" t="s">
        <v>3330</v>
      </c>
      <c r="I2557" s="33" t="s">
        <v>3337</v>
      </c>
      <c r="J2557" s="32" t="s">
        <v>3338</v>
      </c>
    </row>
    <row r="2558" spans="1:10" ht="40.200000000000003" x14ac:dyDescent="0.3">
      <c r="A2558" s="18">
        <v>2552</v>
      </c>
      <c r="B2558" s="8" t="s">
        <v>824</v>
      </c>
      <c r="C2558" s="36"/>
      <c r="D2558" s="3" t="s">
        <v>50</v>
      </c>
      <c r="E2558" s="4">
        <v>2</v>
      </c>
      <c r="F2558" s="5">
        <v>30800</v>
      </c>
      <c r="G2558" s="56" t="s">
        <v>3286</v>
      </c>
      <c r="H2558" s="6" t="s">
        <v>3330</v>
      </c>
      <c r="I2558" s="33" t="s">
        <v>3337</v>
      </c>
      <c r="J2558" s="32" t="s">
        <v>3338</v>
      </c>
    </row>
    <row r="2559" spans="1:10" ht="40.200000000000003" x14ac:dyDescent="0.3">
      <c r="A2559" s="18">
        <v>2358</v>
      </c>
      <c r="B2559" s="7" t="s">
        <v>2633</v>
      </c>
      <c r="C2559" s="36" t="s">
        <v>49</v>
      </c>
      <c r="D2559" s="3" t="s">
        <v>860</v>
      </c>
      <c r="E2559" s="4">
        <v>10.800000000000002</v>
      </c>
      <c r="F2559" s="5">
        <v>30780</v>
      </c>
      <c r="G2559" s="56" t="s">
        <v>3295</v>
      </c>
      <c r="H2559" s="6" t="s">
        <v>3330</v>
      </c>
      <c r="I2559" s="33" t="s">
        <v>3337</v>
      </c>
      <c r="J2559" s="32" t="s">
        <v>3338</v>
      </c>
    </row>
    <row r="2560" spans="1:10" ht="40.200000000000003" x14ac:dyDescent="0.3">
      <c r="A2560" s="18">
        <v>2318</v>
      </c>
      <c r="B2560" s="7" t="s">
        <v>1550</v>
      </c>
      <c r="C2560" s="36" t="s">
        <v>49</v>
      </c>
      <c r="D2560" s="3" t="s">
        <v>5</v>
      </c>
      <c r="E2560" s="4">
        <v>10.999999999999998</v>
      </c>
      <c r="F2560" s="5">
        <v>30492</v>
      </c>
      <c r="G2560" s="56" t="s">
        <v>3295</v>
      </c>
      <c r="H2560" s="6" t="s">
        <v>3330</v>
      </c>
      <c r="I2560" s="33" t="s">
        <v>3337</v>
      </c>
      <c r="J2560" s="32" t="s">
        <v>3338</v>
      </c>
    </row>
    <row r="2561" spans="1:10" ht="40.200000000000003" x14ac:dyDescent="0.3">
      <c r="A2561" s="18">
        <v>3009</v>
      </c>
      <c r="B2561" s="8" t="s">
        <v>1103</v>
      </c>
      <c r="C2561" s="36"/>
      <c r="D2561" s="3" t="s">
        <v>863</v>
      </c>
      <c r="E2561" s="4">
        <v>1</v>
      </c>
      <c r="F2561" s="5">
        <v>30391.120507399577</v>
      </c>
      <c r="G2561" s="56" t="s">
        <v>3264</v>
      </c>
      <c r="H2561" s="6" t="s">
        <v>3330</v>
      </c>
      <c r="I2561" s="33" t="s">
        <v>3337</v>
      </c>
      <c r="J2561" s="32" t="s">
        <v>3338</v>
      </c>
    </row>
    <row r="2562" spans="1:10" ht="40.200000000000003" x14ac:dyDescent="0.3">
      <c r="A2562" s="18">
        <v>3020</v>
      </c>
      <c r="B2562" s="8" t="s">
        <v>1132</v>
      </c>
      <c r="C2562" s="36"/>
      <c r="D2562" s="3" t="s">
        <v>860</v>
      </c>
      <c r="E2562" s="4">
        <v>10</v>
      </c>
      <c r="F2562" s="5">
        <v>30391.120507399577</v>
      </c>
      <c r="G2562" s="56" t="s">
        <v>3264</v>
      </c>
      <c r="H2562" s="6" t="s">
        <v>3330</v>
      </c>
      <c r="I2562" s="33" t="s">
        <v>3337</v>
      </c>
      <c r="J2562" s="32" t="s">
        <v>3338</v>
      </c>
    </row>
    <row r="2563" spans="1:10" ht="40.200000000000003" x14ac:dyDescent="0.3">
      <c r="A2563" s="18">
        <v>3022</v>
      </c>
      <c r="B2563" s="7" t="s">
        <v>1134</v>
      </c>
      <c r="C2563" s="36"/>
      <c r="D2563" s="3" t="s">
        <v>860</v>
      </c>
      <c r="E2563" s="4">
        <v>10</v>
      </c>
      <c r="F2563" s="5">
        <v>30391.120507399577</v>
      </c>
      <c r="G2563" s="56" t="s">
        <v>3264</v>
      </c>
      <c r="H2563" s="6" t="s">
        <v>3330</v>
      </c>
      <c r="I2563" s="33" t="s">
        <v>3337</v>
      </c>
      <c r="J2563" s="32" t="s">
        <v>3338</v>
      </c>
    </row>
    <row r="2564" spans="1:10" ht="40.200000000000003" x14ac:dyDescent="0.3">
      <c r="A2564" s="18">
        <v>3058</v>
      </c>
      <c r="B2564" s="8" t="s">
        <v>1206</v>
      </c>
      <c r="C2564" s="36"/>
      <c r="D2564" s="3" t="s">
        <v>1207</v>
      </c>
      <c r="E2564" s="4">
        <v>10</v>
      </c>
      <c r="F2564" s="5">
        <v>30391.120507399577</v>
      </c>
      <c r="G2564" s="56" t="s">
        <v>3264</v>
      </c>
      <c r="H2564" s="6" t="s">
        <v>3330</v>
      </c>
      <c r="I2564" s="33" t="s">
        <v>3337</v>
      </c>
      <c r="J2564" s="32" t="s">
        <v>3338</v>
      </c>
    </row>
    <row r="2565" spans="1:10" ht="40.200000000000003" x14ac:dyDescent="0.3">
      <c r="A2565" s="18">
        <v>630</v>
      </c>
      <c r="B2565" s="7" t="s">
        <v>1928</v>
      </c>
      <c r="C2565" s="36" t="s">
        <v>3395</v>
      </c>
      <c r="D2565" s="3" t="s">
        <v>50</v>
      </c>
      <c r="E2565" s="4">
        <v>2</v>
      </c>
      <c r="F2565" s="5">
        <v>30194.399999999998</v>
      </c>
      <c r="G2565" s="56" t="s">
        <v>3304</v>
      </c>
      <c r="H2565" s="6" t="s">
        <v>3330</v>
      </c>
      <c r="I2565" s="33" t="s">
        <v>3337</v>
      </c>
      <c r="J2565" s="32" t="s">
        <v>3338</v>
      </c>
    </row>
    <row r="2566" spans="1:10" ht="40.200000000000003" x14ac:dyDescent="0.3">
      <c r="A2566" s="18">
        <v>938</v>
      </c>
      <c r="B2566" s="7" t="s">
        <v>1921</v>
      </c>
      <c r="C2566" s="36" t="s">
        <v>3415</v>
      </c>
      <c r="D2566" s="3" t="s">
        <v>50</v>
      </c>
      <c r="E2566" s="4">
        <v>1</v>
      </c>
      <c r="F2566" s="5">
        <v>30194.399999999998</v>
      </c>
      <c r="G2566" s="54" t="s">
        <v>3308</v>
      </c>
      <c r="H2566" s="6" t="s">
        <v>3330</v>
      </c>
      <c r="I2566" s="33" t="s">
        <v>3337</v>
      </c>
      <c r="J2566" s="32" t="s">
        <v>3338</v>
      </c>
    </row>
    <row r="2567" spans="1:10" ht="40.200000000000003" x14ac:dyDescent="0.3">
      <c r="A2567" s="18">
        <v>8</v>
      </c>
      <c r="B2567" s="7" t="s">
        <v>937</v>
      </c>
      <c r="C2567" s="36"/>
      <c r="D2567" s="3" t="s">
        <v>50</v>
      </c>
      <c r="E2567" s="4">
        <v>12</v>
      </c>
      <c r="F2567" s="5">
        <v>30000</v>
      </c>
      <c r="G2567" s="56" t="s">
        <v>3291</v>
      </c>
      <c r="H2567" s="6" t="s">
        <v>3330</v>
      </c>
      <c r="I2567" s="33" t="s">
        <v>3337</v>
      </c>
      <c r="J2567" s="32" t="s">
        <v>3338</v>
      </c>
    </row>
    <row r="2568" spans="1:10" ht="40.200000000000003" x14ac:dyDescent="0.3">
      <c r="A2568" s="18">
        <v>59</v>
      </c>
      <c r="B2568" s="8" t="s">
        <v>2582</v>
      </c>
      <c r="C2568" s="36"/>
      <c r="D2568" s="3" t="s">
        <v>173</v>
      </c>
      <c r="E2568" s="4">
        <v>6</v>
      </c>
      <c r="F2568" s="5">
        <v>30000</v>
      </c>
      <c r="G2568" s="56" t="s">
        <v>3291</v>
      </c>
      <c r="H2568" s="6" t="s">
        <v>3330</v>
      </c>
      <c r="I2568" s="33" t="s">
        <v>3337</v>
      </c>
      <c r="J2568" s="32" t="s">
        <v>3338</v>
      </c>
    </row>
    <row r="2569" spans="1:10" ht="40.200000000000003" x14ac:dyDescent="0.3">
      <c r="A2569" s="18">
        <v>65</v>
      </c>
      <c r="B2569" s="8" t="s">
        <v>2588</v>
      </c>
      <c r="C2569" s="36"/>
      <c r="D2569" s="3" t="s">
        <v>173</v>
      </c>
      <c r="E2569" s="4">
        <v>6</v>
      </c>
      <c r="F2569" s="5">
        <v>30000</v>
      </c>
      <c r="G2569" s="56" t="s">
        <v>3291</v>
      </c>
      <c r="H2569" s="6" t="s">
        <v>3330</v>
      </c>
      <c r="I2569" s="33" t="s">
        <v>3337</v>
      </c>
      <c r="J2569" s="32" t="s">
        <v>3338</v>
      </c>
    </row>
    <row r="2570" spans="1:10" ht="40.200000000000003" x14ac:dyDescent="0.3">
      <c r="A2570" s="18">
        <v>1398</v>
      </c>
      <c r="B2570" s="8" t="s">
        <v>561</v>
      </c>
      <c r="C2570" s="36" t="s">
        <v>49</v>
      </c>
      <c r="D2570" s="3" t="s">
        <v>863</v>
      </c>
      <c r="E2570" s="4">
        <v>2</v>
      </c>
      <c r="F2570" s="5">
        <v>30000</v>
      </c>
      <c r="G2570" s="56" t="s">
        <v>3266</v>
      </c>
      <c r="H2570" s="6" t="s">
        <v>3330</v>
      </c>
      <c r="I2570" s="33" t="s">
        <v>3337</v>
      </c>
      <c r="J2570" s="32" t="s">
        <v>3338</v>
      </c>
    </row>
    <row r="2571" spans="1:10" ht="40.200000000000003" x14ac:dyDescent="0.3">
      <c r="A2571" s="18">
        <v>1417</v>
      </c>
      <c r="B2571" s="8" t="s">
        <v>649</v>
      </c>
      <c r="C2571" s="36" t="s">
        <v>49</v>
      </c>
      <c r="D2571" s="3" t="s">
        <v>863</v>
      </c>
      <c r="E2571" s="4">
        <v>2</v>
      </c>
      <c r="F2571" s="5">
        <v>30000</v>
      </c>
      <c r="G2571" s="56" t="s">
        <v>3266</v>
      </c>
      <c r="H2571" s="6" t="s">
        <v>3330</v>
      </c>
      <c r="I2571" s="33" t="s">
        <v>3337</v>
      </c>
      <c r="J2571" s="32" t="s">
        <v>3338</v>
      </c>
    </row>
    <row r="2572" spans="1:10" ht="40.200000000000003" x14ac:dyDescent="0.3">
      <c r="A2572" s="18">
        <v>1445</v>
      </c>
      <c r="B2572" s="7" t="s">
        <v>1003</v>
      </c>
      <c r="C2572" s="36" t="s">
        <v>49</v>
      </c>
      <c r="D2572" s="3" t="s">
        <v>863</v>
      </c>
      <c r="E2572" s="4">
        <v>2</v>
      </c>
      <c r="F2572" s="5">
        <v>30000</v>
      </c>
      <c r="G2572" s="56" t="s">
        <v>3266</v>
      </c>
      <c r="H2572" s="6" t="s">
        <v>3330</v>
      </c>
      <c r="I2572" s="33" t="s">
        <v>3337</v>
      </c>
      <c r="J2572" s="32" t="s">
        <v>3338</v>
      </c>
    </row>
    <row r="2573" spans="1:10" ht="40.200000000000003" x14ac:dyDescent="0.3">
      <c r="A2573" s="18">
        <v>1462</v>
      </c>
      <c r="B2573" s="8" t="s">
        <v>1156</v>
      </c>
      <c r="C2573" s="36"/>
      <c r="D2573" s="3" t="s">
        <v>863</v>
      </c>
      <c r="E2573" s="4">
        <v>60</v>
      </c>
      <c r="F2573" s="5">
        <v>30000</v>
      </c>
      <c r="G2573" s="56" t="s">
        <v>3266</v>
      </c>
      <c r="H2573" s="6" t="s">
        <v>3330</v>
      </c>
      <c r="I2573" s="33" t="s">
        <v>3337</v>
      </c>
      <c r="J2573" s="32" t="s">
        <v>3338</v>
      </c>
    </row>
    <row r="2574" spans="1:10" ht="40.200000000000003" x14ac:dyDescent="0.3">
      <c r="A2574" s="18">
        <v>1483</v>
      </c>
      <c r="B2574" s="8" t="s">
        <v>773</v>
      </c>
      <c r="C2574" s="36" t="s">
        <v>3348</v>
      </c>
      <c r="D2574" s="3" t="s">
        <v>863</v>
      </c>
      <c r="E2574" s="4">
        <v>2</v>
      </c>
      <c r="F2574" s="5">
        <v>30000</v>
      </c>
      <c r="G2574" s="56" t="s">
        <v>3266</v>
      </c>
      <c r="H2574" s="6" t="s">
        <v>3330</v>
      </c>
      <c r="I2574" s="33" t="s">
        <v>3337</v>
      </c>
      <c r="J2574" s="32" t="s">
        <v>3338</v>
      </c>
    </row>
    <row r="2575" spans="1:10" ht="40.200000000000003" x14ac:dyDescent="0.3">
      <c r="A2575" s="18">
        <v>1586</v>
      </c>
      <c r="B2575" s="2" t="s">
        <v>133</v>
      </c>
      <c r="C2575" s="40"/>
      <c r="D2575" s="3" t="s">
        <v>50</v>
      </c>
      <c r="E2575" s="4">
        <v>6</v>
      </c>
      <c r="F2575" s="5">
        <v>30000</v>
      </c>
      <c r="G2575" s="56" t="s">
        <v>3265</v>
      </c>
      <c r="H2575" s="6" t="s">
        <v>3330</v>
      </c>
      <c r="I2575" s="33" t="s">
        <v>3337</v>
      </c>
      <c r="J2575" s="32" t="s">
        <v>3338</v>
      </c>
    </row>
    <row r="2576" spans="1:10" ht="40.200000000000003" x14ac:dyDescent="0.3">
      <c r="A2576" s="18">
        <v>1641</v>
      </c>
      <c r="B2576" s="2" t="s">
        <v>224</v>
      </c>
      <c r="C2576" s="40"/>
      <c r="D2576" s="3" t="s">
        <v>50</v>
      </c>
      <c r="E2576" s="4">
        <v>12</v>
      </c>
      <c r="F2576" s="5">
        <v>30000</v>
      </c>
      <c r="G2576" s="56" t="s">
        <v>3265</v>
      </c>
      <c r="H2576" s="6" t="s">
        <v>3330</v>
      </c>
      <c r="I2576" s="33" t="s">
        <v>3337</v>
      </c>
      <c r="J2576" s="32" t="s">
        <v>3338</v>
      </c>
    </row>
    <row r="2577" spans="1:10" ht="40.200000000000003" x14ac:dyDescent="0.3">
      <c r="A2577" s="18">
        <v>1965</v>
      </c>
      <c r="B2577" s="7" t="s">
        <v>2690</v>
      </c>
      <c r="C2577" s="36" t="s">
        <v>49</v>
      </c>
      <c r="D2577" s="3" t="s">
        <v>863</v>
      </c>
      <c r="E2577" s="4">
        <v>100</v>
      </c>
      <c r="F2577" s="5">
        <v>30000</v>
      </c>
      <c r="G2577" s="58" t="s">
        <v>3320</v>
      </c>
      <c r="H2577" s="6" t="s">
        <v>3330</v>
      </c>
      <c r="I2577" s="33" t="s">
        <v>3337</v>
      </c>
      <c r="J2577" s="32" t="s">
        <v>3338</v>
      </c>
    </row>
    <row r="2578" spans="1:10" ht="40.200000000000003" x14ac:dyDescent="0.3">
      <c r="A2578" s="18">
        <v>1979</v>
      </c>
      <c r="B2578" s="8" t="s">
        <v>2704</v>
      </c>
      <c r="C2578" s="36" t="s">
        <v>49</v>
      </c>
      <c r="D2578" s="3" t="s">
        <v>863</v>
      </c>
      <c r="E2578" s="4">
        <v>12</v>
      </c>
      <c r="F2578" s="5">
        <v>30000</v>
      </c>
      <c r="G2578" s="58" t="s">
        <v>3320</v>
      </c>
      <c r="H2578" s="6" t="s">
        <v>3330</v>
      </c>
      <c r="I2578" s="33" t="s">
        <v>3337</v>
      </c>
      <c r="J2578" s="32" t="s">
        <v>3338</v>
      </c>
    </row>
    <row r="2579" spans="1:10" ht="40.200000000000003" x14ac:dyDescent="0.3">
      <c r="A2579" s="18">
        <v>2210</v>
      </c>
      <c r="B2579" s="8" t="s">
        <v>1041</v>
      </c>
      <c r="C2579" s="36" t="s">
        <v>49</v>
      </c>
      <c r="D2579" s="3" t="s">
        <v>50</v>
      </c>
      <c r="E2579" s="4">
        <v>6</v>
      </c>
      <c r="F2579" s="5">
        <v>30000</v>
      </c>
      <c r="G2579" s="54" t="s">
        <v>3313</v>
      </c>
      <c r="H2579" s="6" t="s">
        <v>3330</v>
      </c>
      <c r="I2579" s="33" t="s">
        <v>3337</v>
      </c>
      <c r="J2579" s="32" t="s">
        <v>3338</v>
      </c>
    </row>
    <row r="2580" spans="1:10" ht="40.200000000000003" x14ac:dyDescent="0.3">
      <c r="A2580" s="18">
        <v>2462</v>
      </c>
      <c r="B2580" s="7" t="s">
        <v>2418</v>
      </c>
      <c r="C2580" s="36" t="s">
        <v>3375</v>
      </c>
      <c r="D2580" s="3" t="s">
        <v>50</v>
      </c>
      <c r="E2580" s="4">
        <v>2</v>
      </c>
      <c r="F2580" s="5">
        <v>30000</v>
      </c>
      <c r="G2580" s="56" t="s">
        <v>3282</v>
      </c>
      <c r="H2580" s="6" t="s">
        <v>3330</v>
      </c>
      <c r="I2580" s="33" t="s">
        <v>3337</v>
      </c>
      <c r="J2580" s="32" t="s">
        <v>3338</v>
      </c>
    </row>
    <row r="2581" spans="1:10" ht="40.200000000000003" x14ac:dyDescent="0.3">
      <c r="A2581" s="18">
        <v>2486</v>
      </c>
      <c r="B2581" s="8" t="s">
        <v>2906</v>
      </c>
      <c r="C2581" s="36" t="s">
        <v>49</v>
      </c>
      <c r="D2581" s="3" t="s">
        <v>863</v>
      </c>
      <c r="E2581" s="4">
        <v>10</v>
      </c>
      <c r="F2581" s="5">
        <v>30000</v>
      </c>
      <c r="G2581" s="56" t="s">
        <v>3282</v>
      </c>
      <c r="H2581" s="6" t="s">
        <v>3330</v>
      </c>
      <c r="I2581" s="33" t="s">
        <v>3337</v>
      </c>
      <c r="J2581" s="32" t="s">
        <v>3338</v>
      </c>
    </row>
    <row r="2582" spans="1:10" ht="40.200000000000003" x14ac:dyDescent="0.3">
      <c r="A2582" s="18">
        <v>2557</v>
      </c>
      <c r="B2582" s="8" t="s">
        <v>835</v>
      </c>
      <c r="C2582" s="36"/>
      <c r="D2582" s="3" t="s">
        <v>50</v>
      </c>
      <c r="E2582" s="4">
        <v>20</v>
      </c>
      <c r="F2582" s="5">
        <v>30000</v>
      </c>
      <c r="G2582" s="56" t="s">
        <v>3286</v>
      </c>
      <c r="H2582" s="6" t="s">
        <v>3330</v>
      </c>
      <c r="I2582" s="33" t="s">
        <v>3337</v>
      </c>
      <c r="J2582" s="32" t="s">
        <v>3338</v>
      </c>
    </row>
    <row r="2583" spans="1:10" ht="40.200000000000003" x14ac:dyDescent="0.3">
      <c r="A2583" s="18">
        <v>2633</v>
      </c>
      <c r="B2583" s="8" t="s">
        <v>1306</v>
      </c>
      <c r="C2583" s="36"/>
      <c r="D2583" s="3" t="s">
        <v>1086</v>
      </c>
      <c r="E2583" s="4">
        <v>120</v>
      </c>
      <c r="F2583" s="5">
        <v>30000</v>
      </c>
      <c r="G2583" s="58" t="s">
        <v>3299</v>
      </c>
      <c r="H2583" s="6" t="s">
        <v>3330</v>
      </c>
      <c r="I2583" s="33" t="s">
        <v>3337</v>
      </c>
      <c r="J2583" s="32" t="s">
        <v>3338</v>
      </c>
    </row>
    <row r="2584" spans="1:10" ht="40.200000000000003" x14ac:dyDescent="0.3">
      <c r="A2584" s="18">
        <v>2677</v>
      </c>
      <c r="B2584" s="8" t="s">
        <v>1198</v>
      </c>
      <c r="C2584" s="36"/>
      <c r="D2584" s="3" t="s">
        <v>1086</v>
      </c>
      <c r="E2584" s="4">
        <v>2</v>
      </c>
      <c r="F2584" s="5">
        <v>30000</v>
      </c>
      <c r="G2584" s="56" t="s">
        <v>3274</v>
      </c>
      <c r="H2584" s="6" t="s">
        <v>3330</v>
      </c>
      <c r="I2584" s="33" t="s">
        <v>3337</v>
      </c>
      <c r="J2584" s="32" t="s">
        <v>3338</v>
      </c>
    </row>
    <row r="2585" spans="1:10" ht="40.200000000000003" x14ac:dyDescent="0.3">
      <c r="A2585" s="18">
        <v>2978</v>
      </c>
      <c r="B2585" s="8" t="s">
        <v>887</v>
      </c>
      <c r="C2585" s="36"/>
      <c r="D2585" s="3" t="s">
        <v>863</v>
      </c>
      <c r="E2585" s="4">
        <v>60</v>
      </c>
      <c r="F2585" s="5">
        <v>30000</v>
      </c>
      <c r="G2585" s="56" t="s">
        <v>3264</v>
      </c>
      <c r="H2585" s="6" t="s">
        <v>3330</v>
      </c>
      <c r="I2585" s="33" t="s">
        <v>3337</v>
      </c>
      <c r="J2585" s="32" t="s">
        <v>3338</v>
      </c>
    </row>
    <row r="2586" spans="1:10" ht="40.200000000000003" x14ac:dyDescent="0.3">
      <c r="A2586" s="18">
        <v>1517</v>
      </c>
      <c r="B2586" s="7" t="s">
        <v>1117</v>
      </c>
      <c r="C2586" s="36"/>
      <c r="D2586" s="3" t="s">
        <v>863</v>
      </c>
      <c r="E2586" s="4">
        <v>4</v>
      </c>
      <c r="F2586" s="5">
        <v>29899.999999999996</v>
      </c>
      <c r="G2586" s="56" t="s">
        <v>97</v>
      </c>
      <c r="H2586" s="6" t="s">
        <v>3330</v>
      </c>
      <c r="I2586" s="33" t="s">
        <v>3337</v>
      </c>
      <c r="J2586" s="32" t="s">
        <v>3338</v>
      </c>
    </row>
    <row r="2587" spans="1:10" ht="40.200000000000003" x14ac:dyDescent="0.3">
      <c r="A2587" s="18">
        <v>2446</v>
      </c>
      <c r="B2587" s="8" t="s">
        <v>1116</v>
      </c>
      <c r="C2587" s="36"/>
      <c r="D2587" s="3" t="s">
        <v>863</v>
      </c>
      <c r="E2587" s="4">
        <v>4</v>
      </c>
      <c r="F2587" s="5">
        <v>29899.999999999996</v>
      </c>
      <c r="G2587" s="54" t="s">
        <v>3298</v>
      </c>
      <c r="H2587" s="6" t="s">
        <v>3330</v>
      </c>
      <c r="I2587" s="33" t="s">
        <v>3337</v>
      </c>
      <c r="J2587" s="32" t="s">
        <v>3338</v>
      </c>
    </row>
    <row r="2588" spans="1:10" ht="40.200000000000003" x14ac:dyDescent="0.3">
      <c r="A2588" s="18">
        <v>573</v>
      </c>
      <c r="B2588" s="14" t="s">
        <v>1392</v>
      </c>
      <c r="C2588" s="42" t="s">
        <v>1393</v>
      </c>
      <c r="D2588" s="3" t="s">
        <v>50</v>
      </c>
      <c r="E2588" s="4">
        <v>1</v>
      </c>
      <c r="F2588" s="5">
        <v>29895</v>
      </c>
      <c r="G2588" s="56" t="s">
        <v>3304</v>
      </c>
      <c r="H2588" s="6" t="s">
        <v>3330</v>
      </c>
      <c r="I2588" s="33" t="s">
        <v>3337</v>
      </c>
      <c r="J2588" s="32" t="s">
        <v>3338</v>
      </c>
    </row>
    <row r="2589" spans="1:10" ht="40.200000000000003" x14ac:dyDescent="0.3">
      <c r="A2589" s="18">
        <v>1887</v>
      </c>
      <c r="B2589" s="7" t="s">
        <v>2402</v>
      </c>
      <c r="C2589" s="36" t="s">
        <v>3364</v>
      </c>
      <c r="D2589" s="3" t="s">
        <v>50</v>
      </c>
      <c r="E2589" s="4">
        <v>1</v>
      </c>
      <c r="F2589" s="5">
        <v>29745.899999999998</v>
      </c>
      <c r="G2589" s="58" t="s">
        <v>3320</v>
      </c>
      <c r="H2589" s="6" t="s">
        <v>3330</v>
      </c>
      <c r="I2589" s="33" t="s">
        <v>3337</v>
      </c>
      <c r="J2589" s="32" t="s">
        <v>3338</v>
      </c>
    </row>
    <row r="2590" spans="1:10" ht="40.200000000000003" x14ac:dyDescent="0.3">
      <c r="A2590" s="18">
        <v>1810</v>
      </c>
      <c r="B2590" s="1" t="s">
        <v>416</v>
      </c>
      <c r="C2590" s="50" t="s">
        <v>417</v>
      </c>
      <c r="D2590" s="3" t="s">
        <v>50</v>
      </c>
      <c r="E2590" s="4">
        <v>8</v>
      </c>
      <c r="F2590" s="5">
        <v>29390.400000000001</v>
      </c>
      <c r="G2590" s="58" t="s">
        <v>3317</v>
      </c>
      <c r="H2590" s="6" t="s">
        <v>3330</v>
      </c>
      <c r="I2590" s="33" t="s">
        <v>3337</v>
      </c>
      <c r="J2590" s="32" t="s">
        <v>3338</v>
      </c>
    </row>
    <row r="2591" spans="1:10" ht="40.200000000000003" x14ac:dyDescent="0.3">
      <c r="A2591" s="18">
        <v>454</v>
      </c>
      <c r="B2591" s="7" t="s">
        <v>2204</v>
      </c>
      <c r="C2591" s="36" t="s">
        <v>3343</v>
      </c>
      <c r="D2591" s="3" t="s">
        <v>50</v>
      </c>
      <c r="E2591" s="4">
        <v>1</v>
      </c>
      <c r="F2591" s="5">
        <v>29103.599999999999</v>
      </c>
      <c r="G2591" s="56" t="s">
        <v>3279</v>
      </c>
      <c r="H2591" s="6" t="s">
        <v>3333</v>
      </c>
      <c r="I2591" s="33" t="s">
        <v>3337</v>
      </c>
      <c r="J2591" s="32" t="s">
        <v>3338</v>
      </c>
    </row>
    <row r="2592" spans="1:10" ht="40.200000000000003" x14ac:dyDescent="0.3">
      <c r="A2592" s="18">
        <v>458</v>
      </c>
      <c r="B2592" s="7" t="s">
        <v>2208</v>
      </c>
      <c r="C2592" s="36" t="s">
        <v>3343</v>
      </c>
      <c r="D2592" s="3" t="s">
        <v>50</v>
      </c>
      <c r="E2592" s="4">
        <v>1</v>
      </c>
      <c r="F2592" s="5">
        <v>29103.599999999999</v>
      </c>
      <c r="G2592" s="56" t="s">
        <v>3279</v>
      </c>
      <c r="H2592" s="6" t="s">
        <v>3333</v>
      </c>
      <c r="I2592" s="33" t="s">
        <v>3337</v>
      </c>
      <c r="J2592" s="32" t="s">
        <v>3338</v>
      </c>
    </row>
    <row r="2593" spans="1:10" ht="40.200000000000003" x14ac:dyDescent="0.3">
      <c r="A2593" s="18">
        <v>2141</v>
      </c>
      <c r="B2593" s="7" t="s">
        <v>817</v>
      </c>
      <c r="C2593" s="36"/>
      <c r="D2593" s="3" t="s">
        <v>50</v>
      </c>
      <c r="E2593" s="4">
        <v>1</v>
      </c>
      <c r="F2593" s="5">
        <v>28979.999999999996</v>
      </c>
      <c r="G2593" s="54" t="s">
        <v>3313</v>
      </c>
      <c r="H2593" s="6" t="s">
        <v>3330</v>
      </c>
      <c r="I2593" s="33" t="s">
        <v>3337</v>
      </c>
      <c r="J2593" s="32" t="s">
        <v>3338</v>
      </c>
    </row>
    <row r="2594" spans="1:10" ht="40.200000000000003" x14ac:dyDescent="0.3">
      <c r="A2594" s="18">
        <v>2680</v>
      </c>
      <c r="B2594" s="7" t="s">
        <v>241</v>
      </c>
      <c r="C2594" s="36"/>
      <c r="D2594" s="3" t="s">
        <v>50</v>
      </c>
      <c r="E2594" s="4">
        <v>2</v>
      </c>
      <c r="F2594" s="5">
        <v>28930.817610062895</v>
      </c>
      <c r="G2594" s="56" t="s">
        <v>3268</v>
      </c>
      <c r="H2594" s="6" t="s">
        <v>3330</v>
      </c>
      <c r="I2594" s="33" t="s">
        <v>3337</v>
      </c>
      <c r="J2594" s="32" t="s">
        <v>3338</v>
      </c>
    </row>
    <row r="2595" spans="1:10" ht="40.200000000000003" x14ac:dyDescent="0.3">
      <c r="A2595" s="18">
        <v>2685</v>
      </c>
      <c r="B2595" s="7" t="s">
        <v>246</v>
      </c>
      <c r="C2595" s="36"/>
      <c r="D2595" s="3" t="s">
        <v>50</v>
      </c>
      <c r="E2595" s="4">
        <v>2</v>
      </c>
      <c r="F2595" s="5">
        <v>28930.817610062895</v>
      </c>
      <c r="G2595" s="56" t="s">
        <v>3268</v>
      </c>
      <c r="H2595" s="6" t="s">
        <v>3330</v>
      </c>
      <c r="I2595" s="33" t="s">
        <v>3337</v>
      </c>
      <c r="J2595" s="32" t="s">
        <v>3338</v>
      </c>
    </row>
    <row r="2596" spans="1:10" ht="40.200000000000003" x14ac:dyDescent="0.3">
      <c r="A2596" s="18">
        <v>3103</v>
      </c>
      <c r="B2596" s="7" t="s">
        <v>3253</v>
      </c>
      <c r="C2596" s="36" t="s">
        <v>3254</v>
      </c>
      <c r="D2596" s="3" t="s">
        <v>863</v>
      </c>
      <c r="E2596" s="4">
        <v>2</v>
      </c>
      <c r="F2596" s="5">
        <v>28930.817610062895</v>
      </c>
      <c r="G2596" s="56" t="s">
        <v>3264</v>
      </c>
      <c r="H2596" s="6" t="s">
        <v>3330</v>
      </c>
      <c r="I2596" s="33" t="s">
        <v>3337</v>
      </c>
      <c r="J2596" s="32" t="s">
        <v>3338</v>
      </c>
    </row>
    <row r="2597" spans="1:10" ht="40.200000000000003" x14ac:dyDescent="0.3">
      <c r="A2597" s="18">
        <v>2872</v>
      </c>
      <c r="B2597" s="7" t="s">
        <v>270</v>
      </c>
      <c r="C2597" s="36"/>
      <c r="D2597" s="3" t="s">
        <v>271</v>
      </c>
      <c r="E2597" s="4">
        <v>12</v>
      </c>
      <c r="F2597" s="5">
        <v>28930.817610062892</v>
      </c>
      <c r="G2597" s="56" t="s">
        <v>3264</v>
      </c>
      <c r="H2597" s="6" t="s">
        <v>3330</v>
      </c>
      <c r="I2597" s="33" t="s">
        <v>3337</v>
      </c>
      <c r="J2597" s="32" t="s">
        <v>3338</v>
      </c>
    </row>
    <row r="2598" spans="1:10" ht="40.200000000000003" x14ac:dyDescent="0.3">
      <c r="A2598" s="18">
        <v>3050</v>
      </c>
      <c r="B2598" s="8" t="s">
        <v>1186</v>
      </c>
      <c r="C2598" s="36"/>
      <c r="D2598" s="3" t="s">
        <v>863</v>
      </c>
      <c r="E2598" s="4">
        <v>20</v>
      </c>
      <c r="F2598" s="5">
        <v>28930.817610062884</v>
      </c>
      <c r="G2598" s="56" t="s">
        <v>3264</v>
      </c>
      <c r="H2598" s="6" t="s">
        <v>3330</v>
      </c>
      <c r="I2598" s="33" t="s">
        <v>3337</v>
      </c>
      <c r="J2598" s="32" t="s">
        <v>3338</v>
      </c>
    </row>
    <row r="2599" spans="1:10" ht="40.200000000000003" x14ac:dyDescent="0.3">
      <c r="A2599" s="18">
        <v>1302</v>
      </c>
      <c r="B2599" s="7" t="s">
        <v>544</v>
      </c>
      <c r="C2599" s="36" t="s">
        <v>3346</v>
      </c>
      <c r="D2599" s="3" t="s">
        <v>50</v>
      </c>
      <c r="E2599" s="4">
        <v>108</v>
      </c>
      <c r="F2599" s="5">
        <v>28883.720930232554</v>
      </c>
      <c r="G2599" s="58" t="s">
        <v>3266</v>
      </c>
      <c r="H2599" s="6" t="s">
        <v>3330</v>
      </c>
      <c r="I2599" s="33" t="s">
        <v>3337</v>
      </c>
      <c r="J2599" s="32" t="s">
        <v>3338</v>
      </c>
    </row>
    <row r="2600" spans="1:10" ht="40.200000000000003" x14ac:dyDescent="0.3">
      <c r="A2600" s="18">
        <v>1270</v>
      </c>
      <c r="B2600" s="30" t="s">
        <v>400</v>
      </c>
      <c r="C2600" s="51" t="s">
        <v>401</v>
      </c>
      <c r="D2600" s="3" t="s">
        <v>50</v>
      </c>
      <c r="E2600" s="4">
        <v>1</v>
      </c>
      <c r="F2600" s="5">
        <v>28778.100000000002</v>
      </c>
      <c r="G2600" s="56" t="s">
        <v>3270</v>
      </c>
      <c r="H2600" s="6" t="s">
        <v>3330</v>
      </c>
      <c r="I2600" s="33" t="s">
        <v>3337</v>
      </c>
      <c r="J2600" s="32" t="s">
        <v>3338</v>
      </c>
    </row>
    <row r="2601" spans="1:10" ht="40.200000000000003" x14ac:dyDescent="0.3">
      <c r="A2601" s="18">
        <v>502</v>
      </c>
      <c r="B2601" s="7" t="s">
        <v>2299</v>
      </c>
      <c r="C2601" s="45">
        <v>1920135806</v>
      </c>
      <c r="D2601" s="3" t="s">
        <v>50</v>
      </c>
      <c r="E2601" s="4">
        <v>1</v>
      </c>
      <c r="F2601" s="5">
        <v>28695.599999999999</v>
      </c>
      <c r="G2601" s="56" t="s">
        <v>3279</v>
      </c>
      <c r="H2601" s="6" t="s">
        <v>3333</v>
      </c>
      <c r="I2601" s="33" t="s">
        <v>3337</v>
      </c>
      <c r="J2601" s="32" t="s">
        <v>3338</v>
      </c>
    </row>
    <row r="2602" spans="1:10" ht="40.200000000000003" x14ac:dyDescent="0.3">
      <c r="A2602" s="18">
        <v>2524</v>
      </c>
      <c r="B2602" s="2" t="s">
        <v>1251</v>
      </c>
      <c r="C2602" s="40"/>
      <c r="D2602" s="3" t="s">
        <v>1224</v>
      </c>
      <c r="E2602" s="4">
        <v>20</v>
      </c>
      <c r="F2602" s="5">
        <v>28600</v>
      </c>
      <c r="G2602" s="56" t="s">
        <v>3292</v>
      </c>
      <c r="H2602" s="6" t="s">
        <v>3330</v>
      </c>
      <c r="I2602" s="33" t="s">
        <v>3337</v>
      </c>
      <c r="J2602" s="32" t="s">
        <v>3338</v>
      </c>
    </row>
    <row r="2603" spans="1:10" ht="40.200000000000003" x14ac:dyDescent="0.3">
      <c r="A2603" s="18">
        <v>2360</v>
      </c>
      <c r="B2603" s="8" t="s">
        <v>1560</v>
      </c>
      <c r="C2603" s="36" t="s">
        <v>49</v>
      </c>
      <c r="D2603" s="3" t="s">
        <v>860</v>
      </c>
      <c r="E2603" s="4">
        <v>9.9599999999999991</v>
      </c>
      <c r="F2603" s="5">
        <v>28386</v>
      </c>
      <c r="G2603" s="56" t="s">
        <v>3295</v>
      </c>
      <c r="H2603" s="6" t="s">
        <v>3330</v>
      </c>
      <c r="I2603" s="33" t="s">
        <v>3337</v>
      </c>
      <c r="J2603" s="32" t="s">
        <v>3338</v>
      </c>
    </row>
    <row r="2604" spans="1:10" ht="40.200000000000003" x14ac:dyDescent="0.3">
      <c r="A2604" s="18">
        <v>1367</v>
      </c>
      <c r="B2604" s="8" t="s">
        <v>821</v>
      </c>
      <c r="C2604" s="36"/>
      <c r="D2604" s="3" t="s">
        <v>50</v>
      </c>
      <c r="E2604" s="4">
        <v>1</v>
      </c>
      <c r="F2604" s="5">
        <v>28000</v>
      </c>
      <c r="G2604" s="56" t="s">
        <v>3266</v>
      </c>
      <c r="H2604" s="6" t="s">
        <v>3330</v>
      </c>
      <c r="I2604" s="33" t="s">
        <v>3337</v>
      </c>
      <c r="J2604" s="32" t="s">
        <v>3338</v>
      </c>
    </row>
    <row r="2605" spans="1:10" ht="40.200000000000003" x14ac:dyDescent="0.3">
      <c r="A2605" s="18">
        <v>1376</v>
      </c>
      <c r="B2605" s="7" t="s">
        <v>901</v>
      </c>
      <c r="C2605" s="36" t="s">
        <v>902</v>
      </c>
      <c r="D2605" s="3" t="s">
        <v>863</v>
      </c>
      <c r="E2605" s="4">
        <v>2</v>
      </c>
      <c r="F2605" s="5">
        <v>28000</v>
      </c>
      <c r="G2605" s="56" t="s">
        <v>3266</v>
      </c>
      <c r="H2605" s="6" t="s">
        <v>3330</v>
      </c>
      <c r="I2605" s="33" t="s">
        <v>3337</v>
      </c>
      <c r="J2605" s="32" t="s">
        <v>3338</v>
      </c>
    </row>
    <row r="2606" spans="1:10" ht="40.200000000000003" x14ac:dyDescent="0.3">
      <c r="A2606" s="18">
        <v>1925</v>
      </c>
      <c r="B2606" s="7" t="s">
        <v>2445</v>
      </c>
      <c r="C2606" s="36" t="s">
        <v>3388</v>
      </c>
      <c r="D2606" s="3" t="s">
        <v>50</v>
      </c>
      <c r="E2606" s="4">
        <v>1</v>
      </c>
      <c r="F2606" s="5">
        <v>28000</v>
      </c>
      <c r="G2606" s="56" t="s">
        <v>3320</v>
      </c>
      <c r="H2606" s="6" t="s">
        <v>3330</v>
      </c>
      <c r="I2606" s="33" t="s">
        <v>3337</v>
      </c>
      <c r="J2606" s="32" t="s">
        <v>3338</v>
      </c>
    </row>
    <row r="2607" spans="1:10" ht="40.200000000000003" x14ac:dyDescent="0.3">
      <c r="A2607" s="18">
        <v>2178</v>
      </c>
      <c r="B2607" s="8" t="s">
        <v>1002</v>
      </c>
      <c r="C2607" s="36" t="s">
        <v>49</v>
      </c>
      <c r="D2607" s="3" t="s">
        <v>863</v>
      </c>
      <c r="E2607" s="4">
        <v>20</v>
      </c>
      <c r="F2607" s="5">
        <v>28000</v>
      </c>
      <c r="G2607" s="54" t="s">
        <v>3313</v>
      </c>
      <c r="H2607" s="6" t="s">
        <v>3330</v>
      </c>
      <c r="I2607" s="33" t="s">
        <v>3337</v>
      </c>
      <c r="J2607" s="32" t="s">
        <v>3338</v>
      </c>
    </row>
    <row r="2608" spans="1:10" ht="40.200000000000003" x14ac:dyDescent="0.3">
      <c r="A2608" s="18">
        <v>2328</v>
      </c>
      <c r="B2608" s="7" t="s">
        <v>1560</v>
      </c>
      <c r="C2608" s="36" t="s">
        <v>49</v>
      </c>
      <c r="D2608" s="3" t="s">
        <v>5</v>
      </c>
      <c r="E2608" s="4">
        <v>10</v>
      </c>
      <c r="F2608" s="5">
        <v>27720</v>
      </c>
      <c r="G2608" s="56" t="s">
        <v>3295</v>
      </c>
      <c r="H2608" s="6" t="s">
        <v>3330</v>
      </c>
      <c r="I2608" s="33" t="s">
        <v>3337</v>
      </c>
      <c r="J2608" s="32" t="s">
        <v>3338</v>
      </c>
    </row>
    <row r="2609" spans="1:10" ht="40.200000000000003" x14ac:dyDescent="0.3">
      <c r="A2609" s="18">
        <v>1852</v>
      </c>
      <c r="B2609" s="8" t="s">
        <v>518</v>
      </c>
      <c r="C2609" s="36" t="s">
        <v>3353</v>
      </c>
      <c r="D2609" s="3" t="s">
        <v>863</v>
      </c>
      <c r="E2609" s="4">
        <v>12</v>
      </c>
      <c r="F2609" s="5">
        <v>27600</v>
      </c>
      <c r="G2609" s="58" t="s">
        <v>3317</v>
      </c>
      <c r="H2609" s="6" t="s">
        <v>3330</v>
      </c>
      <c r="I2609" s="33" t="s">
        <v>3337</v>
      </c>
      <c r="J2609" s="32" t="s">
        <v>3338</v>
      </c>
    </row>
    <row r="2610" spans="1:10" ht="40.200000000000003" x14ac:dyDescent="0.3">
      <c r="A2610" s="18">
        <v>763</v>
      </c>
      <c r="B2610" s="7" t="s">
        <v>2290</v>
      </c>
      <c r="C2610" s="36" t="s">
        <v>3378</v>
      </c>
      <c r="D2610" s="3" t="s">
        <v>50</v>
      </c>
      <c r="E2610" s="4">
        <v>8</v>
      </c>
      <c r="F2610" s="5">
        <v>27599.999999999996</v>
      </c>
      <c r="G2610" s="56" t="s">
        <v>3318</v>
      </c>
      <c r="H2610" s="6" t="s">
        <v>3330</v>
      </c>
      <c r="I2610" s="33" t="s">
        <v>3337</v>
      </c>
      <c r="J2610" s="32" t="s">
        <v>3338</v>
      </c>
    </row>
    <row r="2611" spans="1:10" ht="40.200000000000003" x14ac:dyDescent="0.3">
      <c r="A2611" s="18">
        <v>2357</v>
      </c>
      <c r="B2611" s="8" t="s">
        <v>2632</v>
      </c>
      <c r="C2611" s="36" t="s">
        <v>49</v>
      </c>
      <c r="D2611" s="3" t="s">
        <v>860</v>
      </c>
      <c r="E2611" s="4">
        <v>9.6</v>
      </c>
      <c r="F2611" s="5">
        <v>27360</v>
      </c>
      <c r="G2611" s="56" t="s">
        <v>3295</v>
      </c>
      <c r="H2611" s="6" t="s">
        <v>3330</v>
      </c>
      <c r="I2611" s="33" t="s">
        <v>3337</v>
      </c>
      <c r="J2611" s="32" t="s">
        <v>3338</v>
      </c>
    </row>
    <row r="2612" spans="1:10" ht="40.200000000000003" x14ac:dyDescent="0.3">
      <c r="A2612" s="18">
        <v>2359</v>
      </c>
      <c r="B2612" s="8" t="s">
        <v>2634</v>
      </c>
      <c r="C2612" s="36" t="s">
        <v>49</v>
      </c>
      <c r="D2612" s="3" t="s">
        <v>860</v>
      </c>
      <c r="E2612" s="4">
        <v>9.6</v>
      </c>
      <c r="F2612" s="5">
        <v>27360</v>
      </c>
      <c r="G2612" s="56" t="s">
        <v>3295</v>
      </c>
      <c r="H2612" s="6" t="s">
        <v>3330</v>
      </c>
      <c r="I2612" s="33" t="s">
        <v>3337</v>
      </c>
      <c r="J2612" s="32" t="s">
        <v>3338</v>
      </c>
    </row>
    <row r="2613" spans="1:10" ht="40.200000000000003" x14ac:dyDescent="0.3">
      <c r="A2613" s="18">
        <v>2375</v>
      </c>
      <c r="B2613" s="8" t="s">
        <v>2648</v>
      </c>
      <c r="C2613" s="36" t="s">
        <v>49</v>
      </c>
      <c r="D2613" s="3" t="s">
        <v>860</v>
      </c>
      <c r="E2613" s="4">
        <v>9.6</v>
      </c>
      <c r="F2613" s="5">
        <v>27360</v>
      </c>
      <c r="G2613" s="56" t="s">
        <v>3295</v>
      </c>
      <c r="H2613" s="6" t="s">
        <v>3330</v>
      </c>
      <c r="I2613" s="33" t="s">
        <v>3337</v>
      </c>
      <c r="J2613" s="32" t="s">
        <v>3338</v>
      </c>
    </row>
    <row r="2614" spans="1:10" ht="40.200000000000003" x14ac:dyDescent="0.3">
      <c r="A2614" s="18">
        <v>2376</v>
      </c>
      <c r="B2614" s="8" t="s">
        <v>2649</v>
      </c>
      <c r="C2614" s="36" t="s">
        <v>49</v>
      </c>
      <c r="D2614" s="3" t="s">
        <v>860</v>
      </c>
      <c r="E2614" s="4">
        <v>9.6</v>
      </c>
      <c r="F2614" s="5">
        <v>27360</v>
      </c>
      <c r="G2614" s="56" t="s">
        <v>3295</v>
      </c>
      <c r="H2614" s="6" t="s">
        <v>3330</v>
      </c>
      <c r="I2614" s="33" t="s">
        <v>3337</v>
      </c>
      <c r="J2614" s="32" t="s">
        <v>3338</v>
      </c>
    </row>
    <row r="2615" spans="1:10" ht="40.200000000000003" x14ac:dyDescent="0.3">
      <c r="A2615" s="18">
        <v>2377</v>
      </c>
      <c r="B2615" s="8" t="s">
        <v>2650</v>
      </c>
      <c r="C2615" s="36" t="s">
        <v>49</v>
      </c>
      <c r="D2615" s="3" t="s">
        <v>860</v>
      </c>
      <c r="E2615" s="4">
        <v>9.6</v>
      </c>
      <c r="F2615" s="5">
        <v>27360</v>
      </c>
      <c r="G2615" s="56" t="s">
        <v>3295</v>
      </c>
      <c r="H2615" s="6" t="s">
        <v>3330</v>
      </c>
      <c r="I2615" s="33" t="s">
        <v>3337</v>
      </c>
      <c r="J2615" s="32" t="s">
        <v>3338</v>
      </c>
    </row>
    <row r="2616" spans="1:10" ht="40.200000000000003" x14ac:dyDescent="0.3">
      <c r="A2616" s="18">
        <v>2950</v>
      </c>
      <c r="B2616" s="1" t="s">
        <v>469</v>
      </c>
      <c r="C2616" s="50" t="s">
        <v>470</v>
      </c>
      <c r="D2616" s="3" t="s">
        <v>50</v>
      </c>
      <c r="E2616" s="4">
        <v>1</v>
      </c>
      <c r="F2616" s="5">
        <v>27335.100000000002</v>
      </c>
      <c r="G2616" s="56" t="s">
        <v>3264</v>
      </c>
      <c r="H2616" s="6" t="s">
        <v>3330</v>
      </c>
      <c r="I2616" s="33" t="s">
        <v>3337</v>
      </c>
      <c r="J2616" s="32" t="s">
        <v>3338</v>
      </c>
    </row>
    <row r="2617" spans="1:10" ht="40.200000000000003" x14ac:dyDescent="0.3">
      <c r="A2617" s="18">
        <v>2628</v>
      </c>
      <c r="B2617" s="8" t="s">
        <v>1299</v>
      </c>
      <c r="C2617" s="36"/>
      <c r="D2617" s="3" t="s">
        <v>1086</v>
      </c>
      <c r="E2617" s="4">
        <v>36</v>
      </c>
      <c r="F2617" s="5">
        <v>27239.142857142851</v>
      </c>
      <c r="G2617" s="58" t="s">
        <v>3299</v>
      </c>
      <c r="H2617" s="6" t="s">
        <v>3330</v>
      </c>
      <c r="I2617" s="33" t="s">
        <v>3337</v>
      </c>
      <c r="J2617" s="32" t="s">
        <v>3338</v>
      </c>
    </row>
    <row r="2618" spans="1:10" ht="40.200000000000003" x14ac:dyDescent="0.3">
      <c r="A2618" s="18">
        <v>66</v>
      </c>
      <c r="B2618" s="7" t="s">
        <v>2589</v>
      </c>
      <c r="C2618" s="36"/>
      <c r="D2618" s="3" t="s">
        <v>173</v>
      </c>
      <c r="E2618" s="4">
        <v>6</v>
      </c>
      <c r="F2618" s="5">
        <v>27000</v>
      </c>
      <c r="G2618" s="56" t="s">
        <v>3291</v>
      </c>
      <c r="H2618" s="6" t="s">
        <v>3330</v>
      </c>
      <c r="I2618" s="33" t="s">
        <v>3337</v>
      </c>
      <c r="J2618" s="32" t="s">
        <v>3338</v>
      </c>
    </row>
    <row r="2619" spans="1:10" ht="40.200000000000003" x14ac:dyDescent="0.3">
      <c r="A2619" s="18">
        <v>67</v>
      </c>
      <c r="B2619" s="8" t="s">
        <v>2590</v>
      </c>
      <c r="C2619" s="36"/>
      <c r="D2619" s="3" t="s">
        <v>173</v>
      </c>
      <c r="E2619" s="4">
        <v>6</v>
      </c>
      <c r="F2619" s="5">
        <v>27000</v>
      </c>
      <c r="G2619" s="56" t="s">
        <v>3291</v>
      </c>
      <c r="H2619" s="6" t="s">
        <v>3330</v>
      </c>
      <c r="I2619" s="33" t="s">
        <v>3337</v>
      </c>
      <c r="J2619" s="32" t="s">
        <v>3338</v>
      </c>
    </row>
    <row r="2620" spans="1:10" ht="40.200000000000003" x14ac:dyDescent="0.3">
      <c r="A2620" s="18">
        <v>68</v>
      </c>
      <c r="B2620" s="8" t="s">
        <v>2591</v>
      </c>
      <c r="C2620" s="36"/>
      <c r="D2620" s="3" t="s">
        <v>173</v>
      </c>
      <c r="E2620" s="4">
        <v>6</v>
      </c>
      <c r="F2620" s="5">
        <v>27000</v>
      </c>
      <c r="G2620" s="56" t="s">
        <v>3291</v>
      </c>
      <c r="H2620" s="6" t="s">
        <v>3330</v>
      </c>
      <c r="I2620" s="33" t="s">
        <v>3337</v>
      </c>
      <c r="J2620" s="32" t="s">
        <v>3338</v>
      </c>
    </row>
    <row r="2621" spans="1:10" ht="40.200000000000003" x14ac:dyDescent="0.3">
      <c r="A2621" s="18">
        <v>1585</v>
      </c>
      <c r="B2621" s="2" t="s">
        <v>132</v>
      </c>
      <c r="C2621" s="40"/>
      <c r="D2621" s="3" t="s">
        <v>50</v>
      </c>
      <c r="E2621" s="4">
        <v>6</v>
      </c>
      <c r="F2621" s="5">
        <v>27000</v>
      </c>
      <c r="G2621" s="56" t="s">
        <v>3265</v>
      </c>
      <c r="H2621" s="6" t="s">
        <v>3330</v>
      </c>
      <c r="I2621" s="33" t="s">
        <v>3337</v>
      </c>
      <c r="J2621" s="32" t="s">
        <v>3338</v>
      </c>
    </row>
    <row r="2622" spans="1:10" ht="40.200000000000003" x14ac:dyDescent="0.3">
      <c r="A2622" s="18">
        <v>2985</v>
      </c>
      <c r="B2622" s="7" t="s">
        <v>628</v>
      </c>
      <c r="C2622" s="36" t="s">
        <v>3345</v>
      </c>
      <c r="D2622" s="3" t="s">
        <v>863</v>
      </c>
      <c r="E2622" s="4">
        <v>4</v>
      </c>
      <c r="F2622" s="5">
        <v>26744.186046511622</v>
      </c>
      <c r="G2622" s="56" t="s">
        <v>3264</v>
      </c>
      <c r="H2622" s="6" t="s">
        <v>3330</v>
      </c>
      <c r="I2622" s="33" t="s">
        <v>3337</v>
      </c>
      <c r="J2622" s="32" t="s">
        <v>3338</v>
      </c>
    </row>
    <row r="2623" spans="1:10" ht="40.200000000000003" x14ac:dyDescent="0.3">
      <c r="A2623" s="18">
        <v>1765</v>
      </c>
      <c r="B2623" s="7" t="s">
        <v>1581</v>
      </c>
      <c r="C2623" s="36" t="s">
        <v>49</v>
      </c>
      <c r="D2623" s="3" t="s">
        <v>145</v>
      </c>
      <c r="E2623" s="4">
        <v>3</v>
      </c>
      <c r="F2623" s="5">
        <v>26518.799999999996</v>
      </c>
      <c r="G2623" s="54" t="s">
        <v>3312</v>
      </c>
      <c r="H2623" s="6" t="s">
        <v>3330</v>
      </c>
      <c r="I2623" s="33" t="s">
        <v>3337</v>
      </c>
      <c r="J2623" s="32" t="s">
        <v>3338</v>
      </c>
    </row>
    <row r="2624" spans="1:10" ht="40.200000000000003" x14ac:dyDescent="0.3">
      <c r="A2624" s="18">
        <v>2596</v>
      </c>
      <c r="B2624" s="7" t="s">
        <v>2083</v>
      </c>
      <c r="C2624" s="36" t="s">
        <v>3375</v>
      </c>
      <c r="D2624" s="3" t="s">
        <v>50</v>
      </c>
      <c r="E2624" s="4">
        <v>8</v>
      </c>
      <c r="F2624" s="5">
        <v>26438.399999999998</v>
      </c>
      <c r="G2624" s="54" t="s">
        <v>3306</v>
      </c>
      <c r="H2624" s="6" t="s">
        <v>3330</v>
      </c>
      <c r="I2624" s="33" t="s">
        <v>3337</v>
      </c>
      <c r="J2624" s="32" t="s">
        <v>3338</v>
      </c>
    </row>
    <row r="2625" spans="1:10" ht="40.200000000000003" x14ac:dyDescent="0.3">
      <c r="A2625" s="18">
        <v>1353</v>
      </c>
      <c r="B2625" s="8" t="s">
        <v>794</v>
      </c>
      <c r="C2625" s="36"/>
      <c r="D2625" s="3" t="s">
        <v>50</v>
      </c>
      <c r="E2625" s="4">
        <v>1</v>
      </c>
      <c r="F2625" s="5">
        <v>26400</v>
      </c>
      <c r="G2625" s="56" t="s">
        <v>3266</v>
      </c>
      <c r="H2625" s="6" t="s">
        <v>3330</v>
      </c>
      <c r="I2625" s="33" t="s">
        <v>3337</v>
      </c>
      <c r="J2625" s="32" t="s">
        <v>3338</v>
      </c>
    </row>
    <row r="2626" spans="1:10" ht="40.200000000000003" x14ac:dyDescent="0.3">
      <c r="A2626" s="18">
        <v>2530</v>
      </c>
      <c r="B2626" s="2" t="s">
        <v>1268</v>
      </c>
      <c r="C2626" s="40"/>
      <c r="D2626" s="3" t="s">
        <v>50</v>
      </c>
      <c r="E2626" s="4">
        <v>10</v>
      </c>
      <c r="F2626" s="5">
        <v>26387.053571428569</v>
      </c>
      <c r="G2626" s="56" t="s">
        <v>3292</v>
      </c>
      <c r="H2626" s="6" t="s">
        <v>3330</v>
      </c>
      <c r="I2626" s="33" t="s">
        <v>3337</v>
      </c>
      <c r="J2626" s="32" t="s">
        <v>3338</v>
      </c>
    </row>
    <row r="2627" spans="1:10" ht="40.200000000000003" x14ac:dyDescent="0.3">
      <c r="A2627" s="18">
        <v>2036</v>
      </c>
      <c r="B2627" s="7" t="s">
        <v>2794</v>
      </c>
      <c r="C2627" s="36" t="s">
        <v>3357</v>
      </c>
      <c r="D2627" s="3" t="s">
        <v>863</v>
      </c>
      <c r="E2627" s="4">
        <v>2</v>
      </c>
      <c r="F2627" s="5">
        <v>26320</v>
      </c>
      <c r="G2627" s="58" t="s">
        <v>3320</v>
      </c>
      <c r="H2627" s="6" t="s">
        <v>3330</v>
      </c>
      <c r="I2627" s="33" t="s">
        <v>3337</v>
      </c>
      <c r="J2627" s="32" t="s">
        <v>3338</v>
      </c>
    </row>
    <row r="2628" spans="1:10" ht="40.200000000000003" x14ac:dyDescent="0.3">
      <c r="A2628" s="18">
        <v>841</v>
      </c>
      <c r="B2628" s="7" t="s">
        <v>2534</v>
      </c>
      <c r="C2628" s="36" t="s">
        <v>3413</v>
      </c>
      <c r="D2628" s="3" t="s">
        <v>50</v>
      </c>
      <c r="E2628" s="4">
        <v>40</v>
      </c>
      <c r="F2628" s="5">
        <v>26256</v>
      </c>
      <c r="G2628" s="56" t="s">
        <v>3305</v>
      </c>
      <c r="H2628" s="6" t="s">
        <v>3330</v>
      </c>
      <c r="I2628" s="33" t="s">
        <v>3337</v>
      </c>
      <c r="J2628" s="32" t="s">
        <v>3338</v>
      </c>
    </row>
    <row r="2629" spans="1:10" ht="40.200000000000003" x14ac:dyDescent="0.3">
      <c r="A2629" s="18">
        <v>1100</v>
      </c>
      <c r="B2629" s="7" t="s">
        <v>1691</v>
      </c>
      <c r="C2629" s="36" t="s">
        <v>3418</v>
      </c>
      <c r="D2629" s="3" t="s">
        <v>50</v>
      </c>
      <c r="E2629" s="4">
        <v>1</v>
      </c>
      <c r="F2629" s="5">
        <v>26256</v>
      </c>
      <c r="G2629" s="56" t="s">
        <v>3309</v>
      </c>
      <c r="H2629" s="6" t="s">
        <v>3330</v>
      </c>
      <c r="I2629" s="33" t="s">
        <v>3337</v>
      </c>
      <c r="J2629" s="32" t="s">
        <v>3338</v>
      </c>
    </row>
    <row r="2630" spans="1:10" ht="40.200000000000003" x14ac:dyDescent="0.3">
      <c r="A2630" s="18">
        <v>1583</v>
      </c>
      <c r="B2630" s="2" t="s">
        <v>117</v>
      </c>
      <c r="C2630" s="40"/>
      <c r="D2630" s="3" t="s">
        <v>50</v>
      </c>
      <c r="E2630" s="4">
        <v>4</v>
      </c>
      <c r="F2630" s="5">
        <v>26000</v>
      </c>
      <c r="G2630" s="56" t="s">
        <v>3265</v>
      </c>
      <c r="H2630" s="6" t="s">
        <v>3330</v>
      </c>
      <c r="I2630" s="33" t="s">
        <v>3337</v>
      </c>
      <c r="J2630" s="32" t="s">
        <v>3338</v>
      </c>
    </row>
    <row r="2631" spans="1:10" ht="40.200000000000003" x14ac:dyDescent="0.3">
      <c r="A2631" s="18">
        <v>1655</v>
      </c>
      <c r="B2631" s="7" t="s">
        <v>508</v>
      </c>
      <c r="C2631" s="36"/>
      <c r="D2631" s="3" t="s">
        <v>271</v>
      </c>
      <c r="E2631" s="4">
        <v>2</v>
      </c>
      <c r="F2631" s="5">
        <v>26000</v>
      </c>
      <c r="G2631" s="56" t="s">
        <v>3265</v>
      </c>
      <c r="H2631" s="6" t="s">
        <v>3330</v>
      </c>
      <c r="I2631" s="33" t="s">
        <v>3337</v>
      </c>
      <c r="J2631" s="32" t="s">
        <v>3338</v>
      </c>
    </row>
    <row r="2632" spans="1:10" ht="40.200000000000003" x14ac:dyDescent="0.3">
      <c r="A2632" s="18">
        <v>1656</v>
      </c>
      <c r="B2632" s="7" t="s">
        <v>509</v>
      </c>
      <c r="C2632" s="36"/>
      <c r="D2632" s="3" t="s">
        <v>271</v>
      </c>
      <c r="E2632" s="4">
        <v>2</v>
      </c>
      <c r="F2632" s="5">
        <v>26000</v>
      </c>
      <c r="G2632" s="56" t="s">
        <v>3265</v>
      </c>
      <c r="H2632" s="6" t="s">
        <v>3330</v>
      </c>
      <c r="I2632" s="33" t="s">
        <v>3337</v>
      </c>
      <c r="J2632" s="32" t="s">
        <v>3338</v>
      </c>
    </row>
    <row r="2633" spans="1:10" ht="40.200000000000003" x14ac:dyDescent="0.3">
      <c r="A2633" s="18">
        <v>1658</v>
      </c>
      <c r="B2633" s="7" t="s">
        <v>511</v>
      </c>
      <c r="C2633" s="36"/>
      <c r="D2633" s="3" t="s">
        <v>50</v>
      </c>
      <c r="E2633" s="4">
        <v>10</v>
      </c>
      <c r="F2633" s="5">
        <v>26000</v>
      </c>
      <c r="G2633" s="56" t="s">
        <v>3265</v>
      </c>
      <c r="H2633" s="6" t="s">
        <v>3330</v>
      </c>
      <c r="I2633" s="33" t="s">
        <v>3337</v>
      </c>
      <c r="J2633" s="32" t="s">
        <v>3338</v>
      </c>
    </row>
    <row r="2634" spans="1:10" ht="40.200000000000003" x14ac:dyDescent="0.3">
      <c r="A2634" s="18">
        <v>1039</v>
      </c>
      <c r="B2634" s="7" t="s">
        <v>1609</v>
      </c>
      <c r="C2634" s="36" t="s">
        <v>3418</v>
      </c>
      <c r="D2634" s="3" t="s">
        <v>50</v>
      </c>
      <c r="E2634" s="4">
        <v>1</v>
      </c>
      <c r="F2634" s="5">
        <v>25599.599999999999</v>
      </c>
      <c r="G2634" s="56" t="s">
        <v>3309</v>
      </c>
      <c r="H2634" s="6" t="s">
        <v>3330</v>
      </c>
      <c r="I2634" s="33" t="s">
        <v>3337</v>
      </c>
      <c r="J2634" s="32" t="s">
        <v>3338</v>
      </c>
    </row>
    <row r="2635" spans="1:10" ht="40.200000000000003" x14ac:dyDescent="0.3">
      <c r="A2635" s="18">
        <v>1106</v>
      </c>
      <c r="B2635" s="7" t="s">
        <v>1697</v>
      </c>
      <c r="C2635" s="36" t="s">
        <v>3418</v>
      </c>
      <c r="D2635" s="3" t="s">
        <v>50</v>
      </c>
      <c r="E2635" s="4">
        <v>1</v>
      </c>
      <c r="F2635" s="5">
        <v>25599.599999999999</v>
      </c>
      <c r="G2635" s="56" t="s">
        <v>3309</v>
      </c>
      <c r="H2635" s="6" t="s">
        <v>3330</v>
      </c>
      <c r="I2635" s="33" t="s">
        <v>3337</v>
      </c>
      <c r="J2635" s="32" t="s">
        <v>3338</v>
      </c>
    </row>
    <row r="2636" spans="1:10" ht="40.200000000000003" x14ac:dyDescent="0.3">
      <c r="A2636" s="18">
        <v>1817</v>
      </c>
      <c r="B2636" s="7" t="s">
        <v>528</v>
      </c>
      <c r="C2636" s="36" t="s">
        <v>3354</v>
      </c>
      <c r="D2636" s="3" t="s">
        <v>50</v>
      </c>
      <c r="E2636" s="4">
        <v>24</v>
      </c>
      <c r="F2636" s="5">
        <v>25528.541226215646</v>
      </c>
      <c r="G2636" s="58" t="s">
        <v>3317</v>
      </c>
      <c r="H2636" s="6" t="s">
        <v>3330</v>
      </c>
      <c r="I2636" s="33" t="s">
        <v>3337</v>
      </c>
      <c r="J2636" s="32" t="s">
        <v>3338</v>
      </c>
    </row>
    <row r="2637" spans="1:10" ht="40.200000000000003" x14ac:dyDescent="0.3">
      <c r="A2637" s="18">
        <v>2984</v>
      </c>
      <c r="B2637" s="8" t="s">
        <v>627</v>
      </c>
      <c r="C2637" s="36" t="s">
        <v>49</v>
      </c>
      <c r="D2637" s="3" t="s">
        <v>863</v>
      </c>
      <c r="E2637" s="4">
        <v>6</v>
      </c>
      <c r="F2637" s="5">
        <v>25528.541226215646</v>
      </c>
      <c r="G2637" s="56" t="s">
        <v>3264</v>
      </c>
      <c r="H2637" s="6" t="s">
        <v>3330</v>
      </c>
      <c r="I2637" s="33" t="s">
        <v>3337</v>
      </c>
      <c r="J2637" s="32" t="s">
        <v>3338</v>
      </c>
    </row>
    <row r="2638" spans="1:10" ht="40.200000000000003" x14ac:dyDescent="0.3">
      <c r="A2638" s="18">
        <v>2957</v>
      </c>
      <c r="B2638" s="7" t="s">
        <v>519</v>
      </c>
      <c r="C2638" s="36" t="s">
        <v>3344</v>
      </c>
      <c r="D2638" s="3" t="s">
        <v>50</v>
      </c>
      <c r="E2638" s="4">
        <v>14</v>
      </c>
      <c r="F2638" s="5">
        <v>25528.541226215639</v>
      </c>
      <c r="G2638" s="56" t="s">
        <v>3264</v>
      </c>
      <c r="H2638" s="6" t="s">
        <v>3330</v>
      </c>
      <c r="I2638" s="33" t="s">
        <v>3337</v>
      </c>
      <c r="J2638" s="32" t="s">
        <v>3338</v>
      </c>
    </row>
    <row r="2639" spans="1:10" ht="40.200000000000003" x14ac:dyDescent="0.3">
      <c r="A2639" s="18">
        <v>495</v>
      </c>
      <c r="B2639" s="7" t="s">
        <v>2245</v>
      </c>
      <c r="C2639" s="36" t="s">
        <v>3343</v>
      </c>
      <c r="D2639" s="3" t="s">
        <v>50</v>
      </c>
      <c r="E2639" s="4">
        <v>1</v>
      </c>
      <c r="F2639" s="5">
        <v>25507.200000000001</v>
      </c>
      <c r="G2639" s="56" t="s">
        <v>3279</v>
      </c>
      <c r="H2639" s="6" t="s">
        <v>3333</v>
      </c>
      <c r="I2639" s="33" t="s">
        <v>3337</v>
      </c>
      <c r="J2639" s="32" t="s">
        <v>3338</v>
      </c>
    </row>
    <row r="2640" spans="1:10" ht="40.200000000000003" x14ac:dyDescent="0.3">
      <c r="A2640" s="18">
        <v>2690</v>
      </c>
      <c r="B2640" s="7" t="s">
        <v>251</v>
      </c>
      <c r="C2640" s="36"/>
      <c r="D2640" s="3" t="s">
        <v>50</v>
      </c>
      <c r="E2640" s="4">
        <v>3</v>
      </c>
      <c r="F2640" s="5">
        <v>25314.46540880503</v>
      </c>
      <c r="G2640" s="56" t="s">
        <v>3268</v>
      </c>
      <c r="H2640" s="6" t="s">
        <v>3330</v>
      </c>
      <c r="I2640" s="33" t="s">
        <v>3337</v>
      </c>
      <c r="J2640" s="32" t="s">
        <v>3338</v>
      </c>
    </row>
    <row r="2641" spans="1:10" ht="40.200000000000003" x14ac:dyDescent="0.3">
      <c r="A2641" s="18">
        <v>1773</v>
      </c>
      <c r="B2641" s="7" t="s">
        <v>1591</v>
      </c>
      <c r="C2641" s="36" t="s">
        <v>49</v>
      </c>
      <c r="D2641" s="3" t="s">
        <v>50</v>
      </c>
      <c r="E2641" s="4">
        <v>2</v>
      </c>
      <c r="F2641" s="5">
        <v>25298</v>
      </c>
      <c r="G2641" s="54" t="s">
        <v>3312</v>
      </c>
      <c r="H2641" s="6" t="s">
        <v>3330</v>
      </c>
      <c r="I2641" s="33" t="s">
        <v>3337</v>
      </c>
      <c r="J2641" s="32" t="s">
        <v>3338</v>
      </c>
    </row>
    <row r="2642" spans="1:10" ht="40.200000000000003" x14ac:dyDescent="0.3">
      <c r="A2642" s="18">
        <v>576</v>
      </c>
      <c r="B2642" s="14" t="s">
        <v>1398</v>
      </c>
      <c r="C2642" s="42" t="s">
        <v>1399</v>
      </c>
      <c r="D2642" s="3" t="s">
        <v>50</v>
      </c>
      <c r="E2642" s="4">
        <v>1</v>
      </c>
      <c r="F2642" s="5">
        <v>25271.4</v>
      </c>
      <c r="G2642" s="56" t="s">
        <v>3304</v>
      </c>
      <c r="H2642" s="6" t="s">
        <v>3330</v>
      </c>
      <c r="I2642" s="33" t="s">
        <v>3337</v>
      </c>
      <c r="J2642" s="32" t="s">
        <v>3338</v>
      </c>
    </row>
    <row r="2643" spans="1:10" ht="40.200000000000003" x14ac:dyDescent="0.3">
      <c r="A2643" s="18">
        <v>577</v>
      </c>
      <c r="B2643" s="14" t="s">
        <v>1400</v>
      </c>
      <c r="C2643" s="42" t="s">
        <v>1401</v>
      </c>
      <c r="D2643" s="3" t="s">
        <v>50</v>
      </c>
      <c r="E2643" s="4">
        <v>1</v>
      </c>
      <c r="F2643" s="5">
        <v>25271.4</v>
      </c>
      <c r="G2643" s="56" t="s">
        <v>3304</v>
      </c>
      <c r="H2643" s="6" t="s">
        <v>3330</v>
      </c>
      <c r="I2643" s="33" t="s">
        <v>3337</v>
      </c>
      <c r="J2643" s="32" t="s">
        <v>3338</v>
      </c>
    </row>
    <row r="2644" spans="1:10" ht="40.200000000000003" x14ac:dyDescent="0.3">
      <c r="A2644" s="18">
        <v>996</v>
      </c>
      <c r="B2644" s="7" t="s">
        <v>2355</v>
      </c>
      <c r="C2644" s="36">
        <v>1605020045</v>
      </c>
      <c r="D2644" s="3" t="s">
        <v>2334</v>
      </c>
      <c r="E2644" s="4">
        <v>2</v>
      </c>
      <c r="F2644" s="5">
        <v>25174.218749999996</v>
      </c>
      <c r="G2644" s="56" t="s">
        <v>3290</v>
      </c>
      <c r="H2644" s="6" t="s">
        <v>3330</v>
      </c>
      <c r="I2644" s="33" t="s">
        <v>3337</v>
      </c>
      <c r="J2644" s="32" t="s">
        <v>3338</v>
      </c>
    </row>
    <row r="2645" spans="1:10" ht="40.200000000000003" x14ac:dyDescent="0.3">
      <c r="A2645" s="18">
        <v>997</v>
      </c>
      <c r="B2645" s="7" t="s">
        <v>2347</v>
      </c>
      <c r="C2645" s="36">
        <v>1605020018</v>
      </c>
      <c r="D2645" s="3" t="s">
        <v>50</v>
      </c>
      <c r="E2645" s="4">
        <v>2</v>
      </c>
      <c r="F2645" s="5">
        <v>25174.218749999996</v>
      </c>
      <c r="G2645" s="56" t="s">
        <v>3290</v>
      </c>
      <c r="H2645" s="6" t="s">
        <v>3330</v>
      </c>
      <c r="I2645" s="33" t="s">
        <v>3337</v>
      </c>
      <c r="J2645" s="32" t="s">
        <v>3338</v>
      </c>
    </row>
    <row r="2646" spans="1:10" ht="40.200000000000003" x14ac:dyDescent="0.3">
      <c r="A2646" s="18">
        <v>998</v>
      </c>
      <c r="B2646" s="7" t="s">
        <v>2356</v>
      </c>
      <c r="C2646" s="36">
        <v>1605020011</v>
      </c>
      <c r="D2646" s="3" t="s">
        <v>2334</v>
      </c>
      <c r="E2646" s="4">
        <v>2</v>
      </c>
      <c r="F2646" s="5">
        <v>25174.218749999996</v>
      </c>
      <c r="G2646" s="56" t="s">
        <v>3290</v>
      </c>
      <c r="H2646" s="6" t="s">
        <v>3330</v>
      </c>
      <c r="I2646" s="33" t="s">
        <v>3337</v>
      </c>
      <c r="J2646" s="32" t="s">
        <v>3338</v>
      </c>
    </row>
    <row r="2647" spans="1:10" ht="40.200000000000003" x14ac:dyDescent="0.3">
      <c r="A2647" s="18">
        <v>999</v>
      </c>
      <c r="B2647" s="7" t="s">
        <v>2357</v>
      </c>
      <c r="C2647" s="36">
        <v>1605020015</v>
      </c>
      <c r="D2647" s="3" t="s">
        <v>2334</v>
      </c>
      <c r="E2647" s="4">
        <v>2</v>
      </c>
      <c r="F2647" s="5">
        <v>25174.218749999996</v>
      </c>
      <c r="G2647" s="56" t="s">
        <v>3290</v>
      </c>
      <c r="H2647" s="6" t="s">
        <v>3330</v>
      </c>
      <c r="I2647" s="33" t="s">
        <v>3337</v>
      </c>
      <c r="J2647" s="32" t="s">
        <v>3338</v>
      </c>
    </row>
    <row r="2648" spans="1:10" ht="40.200000000000003" x14ac:dyDescent="0.3">
      <c r="A2648" s="18">
        <v>1000</v>
      </c>
      <c r="B2648" s="7" t="s">
        <v>2358</v>
      </c>
      <c r="C2648" s="36">
        <v>1605020005</v>
      </c>
      <c r="D2648" s="3" t="s">
        <v>50</v>
      </c>
      <c r="E2648" s="4">
        <v>2</v>
      </c>
      <c r="F2648" s="5">
        <v>25174.218749999996</v>
      </c>
      <c r="G2648" s="56" t="s">
        <v>3290</v>
      </c>
      <c r="H2648" s="6" t="s">
        <v>3330</v>
      </c>
      <c r="I2648" s="33" t="s">
        <v>3337</v>
      </c>
      <c r="J2648" s="32" t="s">
        <v>3338</v>
      </c>
    </row>
    <row r="2649" spans="1:10" ht="40.200000000000003" x14ac:dyDescent="0.3">
      <c r="A2649" s="18">
        <v>1001</v>
      </c>
      <c r="B2649" s="7" t="s">
        <v>2359</v>
      </c>
      <c r="C2649" s="36">
        <v>1605020017</v>
      </c>
      <c r="D2649" s="3" t="s">
        <v>50</v>
      </c>
      <c r="E2649" s="4">
        <v>2</v>
      </c>
      <c r="F2649" s="5">
        <v>25174.218749999996</v>
      </c>
      <c r="G2649" s="56" t="s">
        <v>3290</v>
      </c>
      <c r="H2649" s="6" t="s">
        <v>3330</v>
      </c>
      <c r="I2649" s="33" t="s">
        <v>3337</v>
      </c>
      <c r="J2649" s="32" t="s">
        <v>3338</v>
      </c>
    </row>
    <row r="2650" spans="1:10" ht="40.200000000000003" x14ac:dyDescent="0.3">
      <c r="A2650" s="18">
        <v>1002</v>
      </c>
      <c r="B2650" s="7" t="s">
        <v>2360</v>
      </c>
      <c r="C2650" s="36">
        <v>1605020016</v>
      </c>
      <c r="D2650" s="3" t="s">
        <v>50</v>
      </c>
      <c r="E2650" s="4">
        <v>2</v>
      </c>
      <c r="F2650" s="5">
        <v>25174.218749999996</v>
      </c>
      <c r="G2650" s="56" t="s">
        <v>3290</v>
      </c>
      <c r="H2650" s="6" t="s">
        <v>3330</v>
      </c>
      <c r="I2650" s="33" t="s">
        <v>3337</v>
      </c>
      <c r="J2650" s="32" t="s">
        <v>3338</v>
      </c>
    </row>
    <row r="2651" spans="1:10" ht="40.200000000000003" x14ac:dyDescent="0.3">
      <c r="A2651" s="18">
        <v>1012</v>
      </c>
      <c r="B2651" s="7" t="s">
        <v>2355</v>
      </c>
      <c r="C2651" s="36">
        <v>1606520045</v>
      </c>
      <c r="D2651" s="3" t="s">
        <v>2334</v>
      </c>
      <c r="E2651" s="4">
        <v>2</v>
      </c>
      <c r="F2651" s="5">
        <v>25174.218749999996</v>
      </c>
      <c r="G2651" s="56" t="s">
        <v>3290</v>
      </c>
      <c r="H2651" s="6" t="s">
        <v>3330</v>
      </c>
      <c r="I2651" s="33" t="s">
        <v>3337</v>
      </c>
      <c r="J2651" s="32" t="s">
        <v>3338</v>
      </c>
    </row>
    <row r="2652" spans="1:10" ht="40.200000000000003" x14ac:dyDescent="0.3">
      <c r="A2652" s="18">
        <v>1013</v>
      </c>
      <c r="B2652" s="7" t="s">
        <v>2347</v>
      </c>
      <c r="C2652" s="36">
        <v>1606520018</v>
      </c>
      <c r="D2652" s="3" t="s">
        <v>50</v>
      </c>
      <c r="E2652" s="4">
        <v>2</v>
      </c>
      <c r="F2652" s="5">
        <v>25174.218749999996</v>
      </c>
      <c r="G2652" s="56" t="s">
        <v>3290</v>
      </c>
      <c r="H2652" s="6" t="s">
        <v>3330</v>
      </c>
      <c r="I2652" s="33" t="s">
        <v>3337</v>
      </c>
      <c r="J2652" s="32" t="s">
        <v>3338</v>
      </c>
    </row>
    <row r="2653" spans="1:10" ht="40.200000000000003" x14ac:dyDescent="0.3">
      <c r="A2653" s="18">
        <v>1014</v>
      </c>
      <c r="B2653" s="7" t="s">
        <v>2353</v>
      </c>
      <c r="C2653" s="36">
        <v>1606520011</v>
      </c>
      <c r="D2653" s="3" t="s">
        <v>2334</v>
      </c>
      <c r="E2653" s="4">
        <v>2</v>
      </c>
      <c r="F2653" s="5">
        <v>25174.218749999996</v>
      </c>
      <c r="G2653" s="56" t="s">
        <v>3290</v>
      </c>
      <c r="H2653" s="6" t="s">
        <v>3330</v>
      </c>
      <c r="I2653" s="33" t="s">
        <v>3337</v>
      </c>
      <c r="J2653" s="32" t="s">
        <v>3338</v>
      </c>
    </row>
    <row r="2654" spans="1:10" ht="40.200000000000003" x14ac:dyDescent="0.3">
      <c r="A2654" s="18">
        <v>1015</v>
      </c>
      <c r="B2654" s="7" t="s">
        <v>2357</v>
      </c>
      <c r="C2654" s="36">
        <v>1606520015</v>
      </c>
      <c r="D2654" s="3" t="s">
        <v>2334</v>
      </c>
      <c r="E2654" s="4">
        <v>2</v>
      </c>
      <c r="F2654" s="5">
        <v>25174.218749999996</v>
      </c>
      <c r="G2654" s="56" t="s">
        <v>3290</v>
      </c>
      <c r="H2654" s="6" t="s">
        <v>3330</v>
      </c>
      <c r="I2654" s="33" t="s">
        <v>3337</v>
      </c>
      <c r="J2654" s="32" t="s">
        <v>3338</v>
      </c>
    </row>
    <row r="2655" spans="1:10" ht="40.200000000000003" x14ac:dyDescent="0.3">
      <c r="A2655" s="18">
        <v>1016</v>
      </c>
      <c r="B2655" s="7" t="s">
        <v>2358</v>
      </c>
      <c r="C2655" s="36">
        <v>1606520005</v>
      </c>
      <c r="D2655" s="3" t="s">
        <v>50</v>
      </c>
      <c r="E2655" s="4">
        <v>2</v>
      </c>
      <c r="F2655" s="5">
        <v>25174.218749999996</v>
      </c>
      <c r="G2655" s="56" t="s">
        <v>3290</v>
      </c>
      <c r="H2655" s="6" t="s">
        <v>3330</v>
      </c>
      <c r="I2655" s="33" t="s">
        <v>3337</v>
      </c>
      <c r="J2655" s="32" t="s">
        <v>3338</v>
      </c>
    </row>
    <row r="2656" spans="1:10" ht="40.200000000000003" x14ac:dyDescent="0.3">
      <c r="A2656" s="18">
        <v>1017</v>
      </c>
      <c r="B2656" s="7" t="s">
        <v>2359</v>
      </c>
      <c r="C2656" s="36">
        <v>1606520017</v>
      </c>
      <c r="D2656" s="3" t="s">
        <v>50</v>
      </c>
      <c r="E2656" s="4">
        <v>2</v>
      </c>
      <c r="F2656" s="5">
        <v>25174.218749999996</v>
      </c>
      <c r="G2656" s="56" t="s">
        <v>3290</v>
      </c>
      <c r="H2656" s="6" t="s">
        <v>3330</v>
      </c>
      <c r="I2656" s="33" t="s">
        <v>3337</v>
      </c>
      <c r="J2656" s="32" t="s">
        <v>3338</v>
      </c>
    </row>
    <row r="2657" spans="1:10" ht="40.200000000000003" x14ac:dyDescent="0.3">
      <c r="A2657" s="18">
        <v>1018</v>
      </c>
      <c r="B2657" s="7" t="s">
        <v>2360</v>
      </c>
      <c r="C2657" s="36">
        <v>1606520016</v>
      </c>
      <c r="D2657" s="3" t="s">
        <v>50</v>
      </c>
      <c r="E2657" s="4">
        <v>2</v>
      </c>
      <c r="F2657" s="5">
        <v>25174.218749999996</v>
      </c>
      <c r="G2657" s="56" t="s">
        <v>3290</v>
      </c>
      <c r="H2657" s="6" t="s">
        <v>3330</v>
      </c>
      <c r="I2657" s="33" t="s">
        <v>3337</v>
      </c>
      <c r="J2657" s="32" t="s">
        <v>3338</v>
      </c>
    </row>
    <row r="2658" spans="1:10" ht="40.200000000000003" x14ac:dyDescent="0.3">
      <c r="A2658" s="18">
        <v>1255</v>
      </c>
      <c r="B2658" s="7" t="s">
        <v>262</v>
      </c>
      <c r="C2658" s="36"/>
      <c r="D2658" s="3" t="s">
        <v>50</v>
      </c>
      <c r="E2658" s="4">
        <v>1</v>
      </c>
      <c r="F2658" s="5">
        <v>25000</v>
      </c>
      <c r="G2658" s="56" t="s">
        <v>3266</v>
      </c>
      <c r="H2658" s="6" t="s">
        <v>3330</v>
      </c>
      <c r="I2658" s="33" t="s">
        <v>3337</v>
      </c>
      <c r="J2658" s="32" t="s">
        <v>3338</v>
      </c>
    </row>
    <row r="2659" spans="1:10" ht="40.200000000000003" x14ac:dyDescent="0.3">
      <c r="A2659" s="18">
        <v>1289</v>
      </c>
      <c r="B2659" s="1" t="s">
        <v>467</v>
      </c>
      <c r="C2659" s="50" t="s">
        <v>468</v>
      </c>
      <c r="D2659" s="3" t="s">
        <v>50</v>
      </c>
      <c r="E2659" s="4">
        <v>1</v>
      </c>
      <c r="F2659" s="5">
        <v>25000</v>
      </c>
      <c r="G2659" s="56" t="s">
        <v>3270</v>
      </c>
      <c r="H2659" s="6" t="s">
        <v>3330</v>
      </c>
      <c r="I2659" s="33" t="s">
        <v>3337</v>
      </c>
      <c r="J2659" s="32" t="s">
        <v>3338</v>
      </c>
    </row>
    <row r="2660" spans="1:10" ht="40.200000000000003" x14ac:dyDescent="0.3">
      <c r="A2660" s="18">
        <v>1306</v>
      </c>
      <c r="B2660" s="7" t="s">
        <v>567</v>
      </c>
      <c r="C2660" s="36" t="s">
        <v>49</v>
      </c>
      <c r="D2660" s="3" t="s">
        <v>50</v>
      </c>
      <c r="E2660" s="4">
        <v>5</v>
      </c>
      <c r="F2660" s="5">
        <v>25000</v>
      </c>
      <c r="G2660" s="56" t="s">
        <v>3266</v>
      </c>
      <c r="H2660" s="6" t="s">
        <v>3330</v>
      </c>
      <c r="I2660" s="33" t="s">
        <v>3337</v>
      </c>
      <c r="J2660" s="32" t="s">
        <v>3338</v>
      </c>
    </row>
    <row r="2661" spans="1:10" ht="40.200000000000003" x14ac:dyDescent="0.3">
      <c r="A2661" s="18">
        <v>1402</v>
      </c>
      <c r="B2661" s="8" t="s">
        <v>567</v>
      </c>
      <c r="C2661" s="36" t="s">
        <v>49</v>
      </c>
      <c r="D2661" s="3" t="s">
        <v>863</v>
      </c>
      <c r="E2661" s="4">
        <v>5</v>
      </c>
      <c r="F2661" s="5">
        <v>25000</v>
      </c>
      <c r="G2661" s="56" t="s">
        <v>3266</v>
      </c>
      <c r="H2661" s="6" t="s">
        <v>3330</v>
      </c>
      <c r="I2661" s="33" t="s">
        <v>3337</v>
      </c>
      <c r="J2661" s="32" t="s">
        <v>3338</v>
      </c>
    </row>
    <row r="2662" spans="1:10" ht="40.200000000000003" x14ac:dyDescent="0.3">
      <c r="A2662" s="18">
        <v>1506</v>
      </c>
      <c r="B2662" s="8" t="s">
        <v>775</v>
      </c>
      <c r="C2662" s="36" t="s">
        <v>49</v>
      </c>
      <c r="D2662" s="3" t="s">
        <v>863</v>
      </c>
      <c r="E2662" s="4">
        <v>1</v>
      </c>
      <c r="F2662" s="5">
        <v>25000</v>
      </c>
      <c r="G2662" s="56" t="s">
        <v>3266</v>
      </c>
      <c r="H2662" s="6" t="s">
        <v>3330</v>
      </c>
      <c r="I2662" s="33" t="s">
        <v>3337</v>
      </c>
      <c r="J2662" s="32" t="s">
        <v>3338</v>
      </c>
    </row>
    <row r="2663" spans="1:10" ht="40.200000000000003" x14ac:dyDescent="0.3">
      <c r="A2663" s="18">
        <v>1555</v>
      </c>
      <c r="B2663" s="2" t="s">
        <v>71</v>
      </c>
      <c r="C2663" s="40"/>
      <c r="D2663" s="3" t="s">
        <v>50</v>
      </c>
      <c r="E2663" s="4">
        <v>5</v>
      </c>
      <c r="F2663" s="5">
        <v>25000</v>
      </c>
      <c r="G2663" s="56" t="s">
        <v>3265</v>
      </c>
      <c r="H2663" s="6" t="s">
        <v>3330</v>
      </c>
      <c r="I2663" s="33" t="s">
        <v>3337</v>
      </c>
      <c r="J2663" s="32" t="s">
        <v>3338</v>
      </c>
    </row>
    <row r="2664" spans="1:10" ht="40.200000000000003" x14ac:dyDescent="0.3">
      <c r="A2664" s="18">
        <v>1556</v>
      </c>
      <c r="B2664" s="2" t="s">
        <v>72</v>
      </c>
      <c r="C2664" s="40"/>
      <c r="D2664" s="3" t="s">
        <v>50</v>
      </c>
      <c r="E2664" s="4">
        <v>5</v>
      </c>
      <c r="F2664" s="5">
        <v>25000</v>
      </c>
      <c r="G2664" s="56" t="s">
        <v>3265</v>
      </c>
      <c r="H2664" s="6" t="s">
        <v>3330</v>
      </c>
      <c r="I2664" s="33" t="s">
        <v>3337</v>
      </c>
      <c r="J2664" s="32" t="s">
        <v>3338</v>
      </c>
    </row>
    <row r="2665" spans="1:10" ht="40.200000000000003" x14ac:dyDescent="0.3">
      <c r="A2665" s="18">
        <v>2575</v>
      </c>
      <c r="B2665" s="8" t="s">
        <v>1090</v>
      </c>
      <c r="C2665" s="36"/>
      <c r="D2665" s="3" t="s">
        <v>1086</v>
      </c>
      <c r="E2665" s="4">
        <v>5</v>
      </c>
      <c r="F2665" s="5">
        <v>24987.293519695042</v>
      </c>
      <c r="G2665" s="56" t="s">
        <v>3286</v>
      </c>
      <c r="H2665" s="6" t="s">
        <v>3330</v>
      </c>
      <c r="I2665" s="33" t="s">
        <v>3337</v>
      </c>
      <c r="J2665" s="32" t="s">
        <v>3338</v>
      </c>
    </row>
    <row r="2666" spans="1:10" ht="40.200000000000003" x14ac:dyDescent="0.3">
      <c r="A2666" s="18">
        <v>1763</v>
      </c>
      <c r="B2666" s="7" t="s">
        <v>724</v>
      </c>
      <c r="C2666" s="36" t="s">
        <v>49</v>
      </c>
      <c r="D2666" s="3" t="s">
        <v>50</v>
      </c>
      <c r="E2666" s="4">
        <v>2</v>
      </c>
      <c r="F2666" s="5">
        <v>24570</v>
      </c>
      <c r="G2666" s="54" t="s">
        <v>3312</v>
      </c>
      <c r="H2666" s="6" t="s">
        <v>3330</v>
      </c>
      <c r="I2666" s="33" t="s">
        <v>3337</v>
      </c>
      <c r="J2666" s="32" t="s">
        <v>3338</v>
      </c>
    </row>
    <row r="2667" spans="1:10" ht="40.200000000000003" x14ac:dyDescent="0.3">
      <c r="A2667" s="18">
        <v>2594</v>
      </c>
      <c r="B2667" s="8" t="s">
        <v>40</v>
      </c>
      <c r="C2667" s="36"/>
      <c r="D2667" s="3" t="s">
        <v>41</v>
      </c>
      <c r="E2667" s="4">
        <v>3000</v>
      </c>
      <c r="F2667" s="5">
        <v>24569.999999999996</v>
      </c>
      <c r="G2667" s="56" t="s">
        <v>3263</v>
      </c>
      <c r="H2667" s="6" t="s">
        <v>3330</v>
      </c>
      <c r="I2667" s="33" t="s">
        <v>3337</v>
      </c>
      <c r="J2667" s="32" t="s">
        <v>3338</v>
      </c>
    </row>
    <row r="2668" spans="1:10" ht="40.200000000000003" x14ac:dyDescent="0.3">
      <c r="A2668" s="18">
        <v>3071</v>
      </c>
      <c r="B2668" s="7" t="s">
        <v>1324</v>
      </c>
      <c r="C2668" s="36"/>
      <c r="D2668" s="3" t="s">
        <v>50</v>
      </c>
      <c r="E2668" s="4">
        <v>2</v>
      </c>
      <c r="F2668" s="5">
        <v>24312.896405919662</v>
      </c>
      <c r="G2668" s="56" t="s">
        <v>3264</v>
      </c>
      <c r="H2668" s="6" t="s">
        <v>3330</v>
      </c>
      <c r="I2668" s="33" t="s">
        <v>3337</v>
      </c>
      <c r="J2668" s="32" t="s">
        <v>3338</v>
      </c>
    </row>
    <row r="2669" spans="1:10" ht="40.200000000000003" x14ac:dyDescent="0.3">
      <c r="A2669" s="18">
        <v>2934</v>
      </c>
      <c r="B2669" s="7" t="s">
        <v>352</v>
      </c>
      <c r="C2669" s="36"/>
      <c r="D2669" s="3" t="s">
        <v>50</v>
      </c>
      <c r="E2669" s="4">
        <v>10</v>
      </c>
      <c r="F2669" s="5">
        <v>24312.896405919659</v>
      </c>
      <c r="G2669" s="56" t="s">
        <v>3264</v>
      </c>
      <c r="H2669" s="6" t="s">
        <v>3330</v>
      </c>
      <c r="I2669" s="33" t="s">
        <v>3337</v>
      </c>
      <c r="J2669" s="32" t="s">
        <v>3338</v>
      </c>
    </row>
    <row r="2670" spans="1:10" ht="40.200000000000003" x14ac:dyDescent="0.3">
      <c r="A2670" s="18">
        <v>2935</v>
      </c>
      <c r="B2670" s="7" t="s">
        <v>353</v>
      </c>
      <c r="C2670" s="36"/>
      <c r="D2670" s="3" t="s">
        <v>50</v>
      </c>
      <c r="E2670" s="4">
        <v>10</v>
      </c>
      <c r="F2670" s="5">
        <v>24312.896405919659</v>
      </c>
      <c r="G2670" s="56" t="s">
        <v>3264</v>
      </c>
      <c r="H2670" s="6" t="s">
        <v>3330</v>
      </c>
      <c r="I2670" s="33" t="s">
        <v>3337</v>
      </c>
      <c r="J2670" s="32" t="s">
        <v>3338</v>
      </c>
    </row>
    <row r="2671" spans="1:10" ht="40.200000000000003" x14ac:dyDescent="0.3">
      <c r="A2671" s="18">
        <v>2936</v>
      </c>
      <c r="B2671" s="7" t="s">
        <v>354</v>
      </c>
      <c r="C2671" s="36"/>
      <c r="D2671" s="3" t="s">
        <v>50</v>
      </c>
      <c r="E2671" s="4">
        <v>10</v>
      </c>
      <c r="F2671" s="5">
        <v>24312.896405919659</v>
      </c>
      <c r="G2671" s="56" t="s">
        <v>3264</v>
      </c>
      <c r="H2671" s="6" t="s">
        <v>3330</v>
      </c>
      <c r="I2671" s="33" t="s">
        <v>3337</v>
      </c>
      <c r="J2671" s="32" t="s">
        <v>3338</v>
      </c>
    </row>
    <row r="2672" spans="1:10" ht="40.200000000000003" x14ac:dyDescent="0.3">
      <c r="A2672" s="18">
        <v>1101</v>
      </c>
      <c r="B2672" s="7" t="s">
        <v>1692</v>
      </c>
      <c r="C2672" s="36" t="s">
        <v>3418</v>
      </c>
      <c r="D2672" s="3" t="s">
        <v>50</v>
      </c>
      <c r="E2672" s="4">
        <v>1</v>
      </c>
      <c r="F2672" s="5">
        <v>24286.799999999999</v>
      </c>
      <c r="G2672" s="56" t="s">
        <v>3309</v>
      </c>
      <c r="H2672" s="6" t="s">
        <v>3330</v>
      </c>
      <c r="I2672" s="33" t="s">
        <v>3337</v>
      </c>
      <c r="J2672" s="32" t="s">
        <v>3338</v>
      </c>
    </row>
    <row r="2673" spans="1:10" ht="40.200000000000003" x14ac:dyDescent="0.3">
      <c r="A2673" s="18">
        <v>2861</v>
      </c>
      <c r="B2673" s="7" t="s">
        <v>238</v>
      </c>
      <c r="C2673" s="36"/>
      <c r="D2673" s="3" t="s">
        <v>50</v>
      </c>
      <c r="E2673" s="4">
        <v>1</v>
      </c>
      <c r="F2673" s="5">
        <v>24109.014675052411</v>
      </c>
      <c r="G2673" s="56" t="s">
        <v>3264</v>
      </c>
      <c r="H2673" s="6" t="s">
        <v>3330</v>
      </c>
      <c r="I2673" s="33" t="s">
        <v>3337</v>
      </c>
      <c r="J2673" s="32" t="s">
        <v>3338</v>
      </c>
    </row>
    <row r="2674" spans="1:10" ht="40.200000000000003" x14ac:dyDescent="0.3">
      <c r="A2674" s="18">
        <v>3048</v>
      </c>
      <c r="B2674" s="7" t="s">
        <v>806</v>
      </c>
      <c r="C2674" s="36"/>
      <c r="D2674" s="3" t="s">
        <v>863</v>
      </c>
      <c r="E2674" s="4">
        <v>8</v>
      </c>
      <c r="F2674" s="5">
        <v>24109.014675052411</v>
      </c>
      <c r="G2674" s="56" t="s">
        <v>3264</v>
      </c>
      <c r="H2674" s="6" t="s">
        <v>3330</v>
      </c>
      <c r="I2674" s="33" t="s">
        <v>3337</v>
      </c>
      <c r="J2674" s="32" t="s">
        <v>3338</v>
      </c>
    </row>
    <row r="2675" spans="1:10" ht="40.200000000000003" x14ac:dyDescent="0.3">
      <c r="A2675" s="18">
        <v>2871</v>
      </c>
      <c r="B2675" s="7" t="s">
        <v>269</v>
      </c>
      <c r="C2675" s="36"/>
      <c r="D2675" s="3" t="s">
        <v>50</v>
      </c>
      <c r="E2675" s="4">
        <v>10</v>
      </c>
      <c r="F2675" s="5">
        <v>24109.014675052407</v>
      </c>
      <c r="G2675" s="56" t="s">
        <v>3264</v>
      </c>
      <c r="H2675" s="6" t="s">
        <v>3330</v>
      </c>
      <c r="I2675" s="33" t="s">
        <v>3337</v>
      </c>
      <c r="J2675" s="32" t="s">
        <v>3338</v>
      </c>
    </row>
    <row r="2676" spans="1:10" ht="40.200000000000003" x14ac:dyDescent="0.3">
      <c r="A2676" s="18">
        <v>1301</v>
      </c>
      <c r="B2676" s="7" t="s">
        <v>543</v>
      </c>
      <c r="C2676" s="36" t="s">
        <v>3346</v>
      </c>
      <c r="D2676" s="3" t="s">
        <v>50</v>
      </c>
      <c r="E2676" s="4">
        <v>6</v>
      </c>
      <c r="F2676" s="5">
        <v>24069.767441860462</v>
      </c>
      <c r="G2676" s="58" t="s">
        <v>3266</v>
      </c>
      <c r="H2676" s="6" t="s">
        <v>3330</v>
      </c>
      <c r="I2676" s="33" t="s">
        <v>3337</v>
      </c>
      <c r="J2676" s="32" t="s">
        <v>3338</v>
      </c>
    </row>
    <row r="2677" spans="1:10" ht="40.200000000000003" x14ac:dyDescent="0.3">
      <c r="A2677" s="18">
        <v>1475</v>
      </c>
      <c r="B2677" s="8" t="s">
        <v>543</v>
      </c>
      <c r="C2677" s="36" t="s">
        <v>3346</v>
      </c>
      <c r="D2677" s="3" t="s">
        <v>863</v>
      </c>
      <c r="E2677" s="4">
        <v>6</v>
      </c>
      <c r="F2677" s="5">
        <v>24069.767441860462</v>
      </c>
      <c r="G2677" s="56" t="s">
        <v>3266</v>
      </c>
      <c r="H2677" s="6" t="s">
        <v>3330</v>
      </c>
      <c r="I2677" s="33" t="s">
        <v>3337</v>
      </c>
      <c r="J2677" s="32" t="s">
        <v>3338</v>
      </c>
    </row>
    <row r="2678" spans="1:10" ht="40.200000000000003" x14ac:dyDescent="0.3">
      <c r="A2678" s="18">
        <v>813</v>
      </c>
      <c r="B2678" s="7" t="s">
        <v>1889</v>
      </c>
      <c r="C2678" s="36" t="s">
        <v>3413</v>
      </c>
      <c r="D2678" s="3" t="s">
        <v>50</v>
      </c>
      <c r="E2678" s="4">
        <v>20</v>
      </c>
      <c r="F2678" s="5">
        <v>24068</v>
      </c>
      <c r="G2678" s="56" t="s">
        <v>3305</v>
      </c>
      <c r="H2678" s="6" t="s">
        <v>3330</v>
      </c>
      <c r="I2678" s="33" t="s">
        <v>3337</v>
      </c>
      <c r="J2678" s="32" t="s">
        <v>3338</v>
      </c>
    </row>
    <row r="2679" spans="1:10" ht="40.200000000000003" x14ac:dyDescent="0.3">
      <c r="A2679" s="18">
        <v>5</v>
      </c>
      <c r="B2679" s="8" t="s">
        <v>934</v>
      </c>
      <c r="C2679" s="36"/>
      <c r="D2679" s="3" t="s">
        <v>61</v>
      </c>
      <c r="E2679" s="4">
        <v>6</v>
      </c>
      <c r="F2679" s="5">
        <v>24000</v>
      </c>
      <c r="G2679" s="56" t="s">
        <v>3291</v>
      </c>
      <c r="H2679" s="6" t="s">
        <v>3330</v>
      </c>
      <c r="I2679" s="33" t="s">
        <v>3337</v>
      </c>
      <c r="J2679" s="32" t="s">
        <v>3338</v>
      </c>
    </row>
    <row r="2680" spans="1:10" ht="40.200000000000003" x14ac:dyDescent="0.3">
      <c r="A2680" s="18">
        <v>1312</v>
      </c>
      <c r="B2680" s="7" t="s">
        <v>593</v>
      </c>
      <c r="C2680" s="36" t="s">
        <v>49</v>
      </c>
      <c r="D2680" s="3" t="s">
        <v>50</v>
      </c>
      <c r="E2680" s="4">
        <v>12</v>
      </c>
      <c r="F2680" s="5">
        <v>24000</v>
      </c>
      <c r="G2680" s="56" t="s">
        <v>3266</v>
      </c>
      <c r="H2680" s="6" t="s">
        <v>3330</v>
      </c>
      <c r="I2680" s="33" t="s">
        <v>3337</v>
      </c>
      <c r="J2680" s="32" t="s">
        <v>3338</v>
      </c>
    </row>
    <row r="2681" spans="1:10" ht="40.200000000000003" x14ac:dyDescent="0.3">
      <c r="A2681" s="18">
        <v>1314</v>
      </c>
      <c r="B2681" s="7" t="s">
        <v>597</v>
      </c>
      <c r="C2681" s="36" t="s">
        <v>49</v>
      </c>
      <c r="D2681" s="3" t="s">
        <v>50</v>
      </c>
      <c r="E2681" s="4">
        <v>12</v>
      </c>
      <c r="F2681" s="5">
        <v>24000</v>
      </c>
      <c r="G2681" s="56" t="s">
        <v>3266</v>
      </c>
      <c r="H2681" s="6" t="s">
        <v>3330</v>
      </c>
      <c r="I2681" s="33" t="s">
        <v>3337</v>
      </c>
      <c r="J2681" s="32" t="s">
        <v>3338</v>
      </c>
    </row>
    <row r="2682" spans="1:10" ht="40.200000000000003" x14ac:dyDescent="0.3">
      <c r="A2682" s="18">
        <v>1316</v>
      </c>
      <c r="B2682" s="7" t="s">
        <v>599</v>
      </c>
      <c r="C2682" s="36" t="s">
        <v>49</v>
      </c>
      <c r="D2682" s="3" t="s">
        <v>50</v>
      </c>
      <c r="E2682" s="4">
        <v>12</v>
      </c>
      <c r="F2682" s="5">
        <v>24000</v>
      </c>
      <c r="G2682" s="56" t="s">
        <v>3266</v>
      </c>
      <c r="H2682" s="6" t="s">
        <v>3330</v>
      </c>
      <c r="I2682" s="33" t="s">
        <v>3337</v>
      </c>
      <c r="J2682" s="32" t="s">
        <v>3338</v>
      </c>
    </row>
    <row r="2683" spans="1:10" ht="40.200000000000003" x14ac:dyDescent="0.3">
      <c r="A2683" s="18">
        <v>1345</v>
      </c>
      <c r="B2683" s="7" t="s">
        <v>659</v>
      </c>
      <c r="C2683" s="36" t="s">
        <v>49</v>
      </c>
      <c r="D2683" s="3" t="s">
        <v>50</v>
      </c>
      <c r="E2683" s="4">
        <v>12</v>
      </c>
      <c r="F2683" s="5">
        <v>24000</v>
      </c>
      <c r="G2683" s="56" t="s">
        <v>3266</v>
      </c>
      <c r="H2683" s="6" t="s">
        <v>3330</v>
      </c>
      <c r="I2683" s="33" t="s">
        <v>3337</v>
      </c>
      <c r="J2683" s="32" t="s">
        <v>3338</v>
      </c>
    </row>
    <row r="2684" spans="1:10" ht="40.200000000000003" x14ac:dyDescent="0.3">
      <c r="A2684" s="18">
        <v>1389</v>
      </c>
      <c r="B2684" s="8" t="s">
        <v>552</v>
      </c>
      <c r="C2684" s="36" t="s">
        <v>49</v>
      </c>
      <c r="D2684" s="3" t="s">
        <v>863</v>
      </c>
      <c r="E2684" s="4">
        <v>12</v>
      </c>
      <c r="F2684" s="5">
        <v>24000</v>
      </c>
      <c r="G2684" s="56" t="s">
        <v>3266</v>
      </c>
      <c r="H2684" s="6" t="s">
        <v>3330</v>
      </c>
      <c r="I2684" s="33" t="s">
        <v>3337</v>
      </c>
      <c r="J2684" s="32" t="s">
        <v>3338</v>
      </c>
    </row>
    <row r="2685" spans="1:10" ht="40.200000000000003" x14ac:dyDescent="0.3">
      <c r="A2685" s="18">
        <v>1400</v>
      </c>
      <c r="B2685" s="8" t="s">
        <v>563</v>
      </c>
      <c r="C2685" s="36" t="s">
        <v>49</v>
      </c>
      <c r="D2685" s="3" t="s">
        <v>863</v>
      </c>
      <c r="E2685" s="4">
        <v>2</v>
      </c>
      <c r="F2685" s="5">
        <v>24000</v>
      </c>
      <c r="G2685" s="56" t="s">
        <v>3266</v>
      </c>
      <c r="H2685" s="6" t="s">
        <v>3330</v>
      </c>
      <c r="I2685" s="33" t="s">
        <v>3337</v>
      </c>
      <c r="J2685" s="32" t="s">
        <v>3338</v>
      </c>
    </row>
    <row r="2686" spans="1:10" ht="40.200000000000003" x14ac:dyDescent="0.3">
      <c r="A2686" s="18">
        <v>1472</v>
      </c>
      <c r="B2686" s="8" t="s">
        <v>523</v>
      </c>
      <c r="C2686" s="36" t="s">
        <v>49</v>
      </c>
      <c r="D2686" s="3" t="s">
        <v>863</v>
      </c>
      <c r="E2686" s="4">
        <v>6</v>
      </c>
      <c r="F2686" s="5">
        <v>24000</v>
      </c>
      <c r="G2686" s="56" t="s">
        <v>3266</v>
      </c>
      <c r="H2686" s="6" t="s">
        <v>3330</v>
      </c>
      <c r="I2686" s="33" t="s">
        <v>3337</v>
      </c>
      <c r="J2686" s="32" t="s">
        <v>3338</v>
      </c>
    </row>
    <row r="2687" spans="1:10" ht="40.200000000000003" x14ac:dyDescent="0.3">
      <c r="A2687" s="18">
        <v>1635</v>
      </c>
      <c r="B2687" s="2" t="s">
        <v>218</v>
      </c>
      <c r="C2687" s="40"/>
      <c r="D2687" s="3" t="s">
        <v>50</v>
      </c>
      <c r="E2687" s="4">
        <v>2</v>
      </c>
      <c r="F2687" s="5">
        <v>24000</v>
      </c>
      <c r="G2687" s="56" t="s">
        <v>3265</v>
      </c>
      <c r="H2687" s="6" t="s">
        <v>3330</v>
      </c>
      <c r="I2687" s="33" t="s">
        <v>3337</v>
      </c>
      <c r="J2687" s="32" t="s">
        <v>3338</v>
      </c>
    </row>
    <row r="2688" spans="1:10" ht="40.200000000000003" x14ac:dyDescent="0.3">
      <c r="A2688" s="18">
        <v>1978</v>
      </c>
      <c r="B2688" s="8" t="s">
        <v>2703</v>
      </c>
      <c r="C2688" s="36" t="s">
        <v>49</v>
      </c>
      <c r="D2688" s="3" t="s">
        <v>863</v>
      </c>
      <c r="E2688" s="4">
        <v>12</v>
      </c>
      <c r="F2688" s="5">
        <v>24000</v>
      </c>
      <c r="G2688" s="58" t="s">
        <v>3320</v>
      </c>
      <c r="H2688" s="6" t="s">
        <v>3330</v>
      </c>
      <c r="I2688" s="33" t="s">
        <v>3337</v>
      </c>
      <c r="J2688" s="32" t="s">
        <v>3338</v>
      </c>
    </row>
    <row r="2689" spans="1:10" ht="40.200000000000003" x14ac:dyDescent="0.3">
      <c r="A2689" s="18">
        <v>1778</v>
      </c>
      <c r="B2689" s="7" t="s">
        <v>1596</v>
      </c>
      <c r="C2689" s="36" t="s">
        <v>49</v>
      </c>
      <c r="D2689" s="3" t="s">
        <v>50</v>
      </c>
      <c r="E2689" s="4">
        <v>1</v>
      </c>
      <c r="F2689" s="5">
        <v>23842</v>
      </c>
      <c r="G2689" s="54" t="s">
        <v>3312</v>
      </c>
      <c r="H2689" s="6" t="s">
        <v>3330</v>
      </c>
      <c r="I2689" s="33" t="s">
        <v>3337</v>
      </c>
      <c r="J2689" s="32" t="s">
        <v>3338</v>
      </c>
    </row>
    <row r="2690" spans="1:10" ht="40.200000000000003" x14ac:dyDescent="0.3">
      <c r="A2690" s="18">
        <v>2140</v>
      </c>
      <c r="B2690" s="8" t="s">
        <v>807</v>
      </c>
      <c r="C2690" s="36"/>
      <c r="D2690" s="3" t="s">
        <v>50</v>
      </c>
      <c r="E2690" s="4">
        <v>1</v>
      </c>
      <c r="F2690" s="5">
        <v>23800</v>
      </c>
      <c r="G2690" s="54" t="s">
        <v>3313</v>
      </c>
      <c r="H2690" s="6" t="s">
        <v>3330</v>
      </c>
      <c r="I2690" s="33" t="s">
        <v>3337</v>
      </c>
      <c r="J2690" s="32" t="s">
        <v>3338</v>
      </c>
    </row>
    <row r="2691" spans="1:10" ht="40.200000000000003" x14ac:dyDescent="0.3">
      <c r="A2691" s="18">
        <v>2603</v>
      </c>
      <c r="B2691" s="7" t="s">
        <v>2090</v>
      </c>
      <c r="C2691" s="36" t="s">
        <v>3375</v>
      </c>
      <c r="D2691" s="3" t="s">
        <v>50</v>
      </c>
      <c r="E2691" s="4">
        <v>16</v>
      </c>
      <c r="F2691" s="5">
        <v>23731.200000000001</v>
      </c>
      <c r="G2691" s="54" t="s">
        <v>3306</v>
      </c>
      <c r="H2691" s="6" t="s">
        <v>3330</v>
      </c>
      <c r="I2691" s="33" t="s">
        <v>3337</v>
      </c>
      <c r="J2691" s="32" t="s">
        <v>3338</v>
      </c>
    </row>
    <row r="2692" spans="1:10" ht="40.200000000000003" x14ac:dyDescent="0.3">
      <c r="A2692" s="18">
        <v>825</v>
      </c>
      <c r="B2692" s="7" t="s">
        <v>1901</v>
      </c>
      <c r="C2692" s="36" t="s">
        <v>3413</v>
      </c>
      <c r="D2692" s="3" t="s">
        <v>50</v>
      </c>
      <c r="E2692" s="4">
        <v>4</v>
      </c>
      <c r="F2692" s="5">
        <v>23630.399999999998</v>
      </c>
      <c r="G2692" s="56" t="s">
        <v>3305</v>
      </c>
      <c r="H2692" s="6" t="s">
        <v>3330</v>
      </c>
      <c r="I2692" s="33" t="s">
        <v>3337</v>
      </c>
      <c r="J2692" s="32" t="s">
        <v>3338</v>
      </c>
    </row>
    <row r="2693" spans="1:10" ht="40.200000000000003" x14ac:dyDescent="0.3">
      <c r="A2693" s="18">
        <v>1044</v>
      </c>
      <c r="B2693" s="7" t="s">
        <v>1614</v>
      </c>
      <c r="C2693" s="36" t="s">
        <v>3418</v>
      </c>
      <c r="D2693" s="3" t="s">
        <v>50</v>
      </c>
      <c r="E2693" s="4">
        <v>4</v>
      </c>
      <c r="F2693" s="5">
        <v>23630.399999999998</v>
      </c>
      <c r="G2693" s="56" t="s">
        <v>3309</v>
      </c>
      <c r="H2693" s="6" t="s">
        <v>3330</v>
      </c>
      <c r="I2693" s="33" t="s">
        <v>3337</v>
      </c>
      <c r="J2693" s="32" t="s">
        <v>3338</v>
      </c>
    </row>
    <row r="2694" spans="1:10" ht="40.200000000000003" x14ac:dyDescent="0.3">
      <c r="A2694" s="18">
        <v>1064</v>
      </c>
      <c r="B2694" s="7" t="s">
        <v>1614</v>
      </c>
      <c r="C2694" s="36" t="s">
        <v>3418</v>
      </c>
      <c r="D2694" s="3" t="s">
        <v>50</v>
      </c>
      <c r="E2694" s="4">
        <v>4</v>
      </c>
      <c r="F2694" s="5">
        <v>23630.399999999998</v>
      </c>
      <c r="G2694" s="56" t="s">
        <v>3309</v>
      </c>
      <c r="H2694" s="6" t="s">
        <v>3330</v>
      </c>
      <c r="I2694" s="33" t="s">
        <v>3337</v>
      </c>
      <c r="J2694" s="32" t="s">
        <v>3338</v>
      </c>
    </row>
    <row r="2695" spans="1:10" ht="40.200000000000003" x14ac:dyDescent="0.3">
      <c r="A2695" s="18">
        <v>1105</v>
      </c>
      <c r="B2695" s="7" t="s">
        <v>1696</v>
      </c>
      <c r="C2695" s="36" t="s">
        <v>3418</v>
      </c>
      <c r="D2695" s="3" t="s">
        <v>50</v>
      </c>
      <c r="E2695" s="4">
        <v>1</v>
      </c>
      <c r="F2695" s="5">
        <v>23630.399999999998</v>
      </c>
      <c r="G2695" s="56" t="s">
        <v>3309</v>
      </c>
      <c r="H2695" s="6" t="s">
        <v>3330</v>
      </c>
      <c r="I2695" s="33" t="s">
        <v>3337</v>
      </c>
      <c r="J2695" s="32" t="s">
        <v>3338</v>
      </c>
    </row>
    <row r="2696" spans="1:10" ht="40.200000000000003" x14ac:dyDescent="0.3">
      <c r="A2696" s="18">
        <v>271</v>
      </c>
      <c r="B2696" s="7" t="s">
        <v>1827</v>
      </c>
      <c r="C2696" s="36" t="s">
        <v>3342</v>
      </c>
      <c r="D2696" s="3" t="s">
        <v>50</v>
      </c>
      <c r="E2696" s="4">
        <v>3</v>
      </c>
      <c r="F2696" s="5">
        <v>23224.031999999999</v>
      </c>
      <c r="G2696" s="56" t="s">
        <v>3280</v>
      </c>
      <c r="H2696" s="6" t="s">
        <v>3333</v>
      </c>
      <c r="I2696" s="33" t="s">
        <v>3337</v>
      </c>
      <c r="J2696" s="32" t="s">
        <v>3338</v>
      </c>
    </row>
    <row r="2697" spans="1:10" ht="40.200000000000003" x14ac:dyDescent="0.3">
      <c r="A2697" s="18">
        <v>2866</v>
      </c>
      <c r="B2697" s="7" t="s">
        <v>260</v>
      </c>
      <c r="C2697" s="36"/>
      <c r="D2697" s="3" t="s">
        <v>50</v>
      </c>
      <c r="E2697" s="4">
        <v>1</v>
      </c>
      <c r="F2697" s="5">
        <v>22903.563941299788</v>
      </c>
      <c r="G2697" s="56" t="s">
        <v>3264</v>
      </c>
      <c r="H2697" s="6" t="s">
        <v>3330</v>
      </c>
      <c r="I2697" s="33" t="s">
        <v>3337</v>
      </c>
      <c r="J2697" s="32" t="s">
        <v>3338</v>
      </c>
    </row>
    <row r="2698" spans="1:10" ht="40.200000000000003" x14ac:dyDescent="0.3">
      <c r="A2698" s="18">
        <v>814</v>
      </c>
      <c r="B2698" s="7" t="s">
        <v>1890</v>
      </c>
      <c r="C2698" s="36" t="s">
        <v>3413</v>
      </c>
      <c r="D2698" s="3" t="s">
        <v>50</v>
      </c>
      <c r="E2698" s="4">
        <v>19</v>
      </c>
      <c r="F2698" s="5">
        <v>22864.600000000002</v>
      </c>
      <c r="G2698" s="56" t="s">
        <v>3305</v>
      </c>
      <c r="H2698" s="6" t="s">
        <v>3330</v>
      </c>
      <c r="I2698" s="33" t="s">
        <v>3337</v>
      </c>
      <c r="J2698" s="32" t="s">
        <v>3338</v>
      </c>
    </row>
    <row r="2699" spans="1:10" ht="40.200000000000003" x14ac:dyDescent="0.3">
      <c r="A2699" s="18">
        <v>1413</v>
      </c>
      <c r="B2699" s="7" t="s">
        <v>586</v>
      </c>
      <c r="C2699" s="36" t="s">
        <v>49</v>
      </c>
      <c r="D2699" s="3" t="s">
        <v>863</v>
      </c>
      <c r="E2699" s="4">
        <v>4</v>
      </c>
      <c r="F2699" s="5">
        <v>22854.122621564482</v>
      </c>
      <c r="G2699" s="56" t="s">
        <v>3266</v>
      </c>
      <c r="H2699" s="6" t="s">
        <v>3330</v>
      </c>
      <c r="I2699" s="33" t="s">
        <v>3337</v>
      </c>
      <c r="J2699" s="32" t="s">
        <v>3338</v>
      </c>
    </row>
    <row r="2700" spans="1:10" ht="40.200000000000003" x14ac:dyDescent="0.3">
      <c r="A2700" s="18">
        <v>3052</v>
      </c>
      <c r="B2700" s="7" t="s">
        <v>1190</v>
      </c>
      <c r="C2700" s="36"/>
      <c r="D2700" s="3" t="s">
        <v>50</v>
      </c>
      <c r="E2700" s="4">
        <v>10</v>
      </c>
      <c r="F2700" s="5">
        <v>22699.28571428571</v>
      </c>
      <c r="G2700" s="56" t="s">
        <v>3264</v>
      </c>
      <c r="H2700" s="6" t="s">
        <v>3330</v>
      </c>
      <c r="I2700" s="33" t="s">
        <v>3337</v>
      </c>
      <c r="J2700" s="32" t="s">
        <v>3338</v>
      </c>
    </row>
    <row r="2701" spans="1:10" ht="40.200000000000003" x14ac:dyDescent="0.3">
      <c r="A2701" s="18">
        <v>1311</v>
      </c>
      <c r="B2701" s="7" t="s">
        <v>588</v>
      </c>
      <c r="C2701" s="36" t="s">
        <v>3345</v>
      </c>
      <c r="D2701" s="3" t="s">
        <v>50</v>
      </c>
      <c r="E2701" s="4">
        <v>5</v>
      </c>
      <c r="F2701" s="5">
        <v>22500</v>
      </c>
      <c r="G2701" s="56" t="s">
        <v>3266</v>
      </c>
      <c r="H2701" s="6" t="s">
        <v>3330</v>
      </c>
      <c r="I2701" s="33" t="s">
        <v>3337</v>
      </c>
      <c r="J2701" s="32" t="s">
        <v>3338</v>
      </c>
    </row>
    <row r="2702" spans="1:10" ht="40.200000000000003" x14ac:dyDescent="0.3">
      <c r="A2702" s="18">
        <v>1341</v>
      </c>
      <c r="B2702" s="7" t="s">
        <v>628</v>
      </c>
      <c r="C2702" s="36" t="s">
        <v>3345</v>
      </c>
      <c r="D2702" s="3" t="s">
        <v>50</v>
      </c>
      <c r="E2702" s="4">
        <v>5</v>
      </c>
      <c r="F2702" s="5">
        <v>22500</v>
      </c>
      <c r="G2702" s="56" t="s">
        <v>3266</v>
      </c>
      <c r="H2702" s="6" t="s">
        <v>3330</v>
      </c>
      <c r="I2702" s="33" t="s">
        <v>3337</v>
      </c>
      <c r="J2702" s="32" t="s">
        <v>3338</v>
      </c>
    </row>
    <row r="2703" spans="1:10" ht="40.200000000000003" x14ac:dyDescent="0.3">
      <c r="A2703" s="18">
        <v>1403</v>
      </c>
      <c r="B2703" s="7" t="s">
        <v>568</v>
      </c>
      <c r="C2703" s="36" t="s">
        <v>49</v>
      </c>
      <c r="D2703" s="3" t="s">
        <v>863</v>
      </c>
      <c r="E2703" s="4">
        <v>5</v>
      </c>
      <c r="F2703" s="5">
        <v>22500</v>
      </c>
      <c r="G2703" s="56" t="s">
        <v>3266</v>
      </c>
      <c r="H2703" s="6" t="s">
        <v>3330</v>
      </c>
      <c r="I2703" s="33" t="s">
        <v>3337</v>
      </c>
      <c r="J2703" s="32" t="s">
        <v>3338</v>
      </c>
    </row>
    <row r="2704" spans="1:10" ht="40.200000000000003" x14ac:dyDescent="0.3">
      <c r="A2704" s="18">
        <v>1633</v>
      </c>
      <c r="B2704" s="2" t="s">
        <v>216</v>
      </c>
      <c r="C2704" s="40"/>
      <c r="D2704" s="3" t="s">
        <v>5</v>
      </c>
      <c r="E2704" s="4">
        <v>0.5</v>
      </c>
      <c r="F2704" s="5">
        <v>22500</v>
      </c>
      <c r="G2704" s="56" t="s">
        <v>3265</v>
      </c>
      <c r="H2704" s="6" t="s">
        <v>3330</v>
      </c>
      <c r="I2704" s="33" t="s">
        <v>3337</v>
      </c>
      <c r="J2704" s="32" t="s">
        <v>3338</v>
      </c>
    </row>
    <row r="2705" spans="1:10" ht="40.200000000000003" x14ac:dyDescent="0.3">
      <c r="A2705" s="18">
        <v>1797</v>
      </c>
      <c r="B2705" s="8" t="s">
        <v>1165</v>
      </c>
      <c r="C2705" s="36"/>
      <c r="D2705" s="3" t="s">
        <v>863</v>
      </c>
      <c r="E2705" s="4">
        <v>5</v>
      </c>
      <c r="F2705" s="5">
        <v>22500</v>
      </c>
      <c r="G2705" s="58" t="s">
        <v>3316</v>
      </c>
      <c r="H2705" s="6" t="s">
        <v>3330</v>
      </c>
      <c r="I2705" s="33" t="s">
        <v>3337</v>
      </c>
      <c r="J2705" s="32" t="s">
        <v>3338</v>
      </c>
    </row>
    <row r="2706" spans="1:10" ht="40.200000000000003" x14ac:dyDescent="0.3">
      <c r="A2706" s="18">
        <v>2394</v>
      </c>
      <c r="B2706" s="8" t="s">
        <v>2935</v>
      </c>
      <c r="C2706" s="36"/>
      <c r="D2706" s="3" t="s">
        <v>860</v>
      </c>
      <c r="E2706" s="4">
        <v>20</v>
      </c>
      <c r="F2706" s="5">
        <v>22200</v>
      </c>
      <c r="G2706" s="56" t="s">
        <v>3295</v>
      </c>
      <c r="H2706" s="6" t="s">
        <v>3330</v>
      </c>
      <c r="I2706" s="33" t="s">
        <v>3337</v>
      </c>
      <c r="J2706" s="32" t="s">
        <v>3338</v>
      </c>
    </row>
    <row r="2707" spans="1:10" ht="40.200000000000003" x14ac:dyDescent="0.3">
      <c r="A2707" s="18">
        <v>2395</v>
      </c>
      <c r="B2707" s="7" t="s">
        <v>2936</v>
      </c>
      <c r="C2707" s="36"/>
      <c r="D2707" s="3" t="s">
        <v>860</v>
      </c>
      <c r="E2707" s="4">
        <v>20</v>
      </c>
      <c r="F2707" s="5">
        <v>22200</v>
      </c>
      <c r="G2707" s="56" t="s">
        <v>3295</v>
      </c>
      <c r="H2707" s="6" t="s">
        <v>3330</v>
      </c>
      <c r="I2707" s="33" t="s">
        <v>3337</v>
      </c>
      <c r="J2707" s="32" t="s">
        <v>3338</v>
      </c>
    </row>
    <row r="2708" spans="1:10" ht="40.200000000000003" x14ac:dyDescent="0.3">
      <c r="A2708" s="18">
        <v>1903</v>
      </c>
      <c r="B2708" s="7" t="s">
        <v>1023</v>
      </c>
      <c r="C2708" s="36" t="s">
        <v>3364</v>
      </c>
      <c r="D2708" s="3" t="s">
        <v>50</v>
      </c>
      <c r="E2708" s="4">
        <v>5</v>
      </c>
      <c r="F2708" s="5">
        <v>22112.999999999996</v>
      </c>
      <c r="G2708" s="56" t="s">
        <v>3320</v>
      </c>
      <c r="H2708" s="6" t="s">
        <v>3330</v>
      </c>
      <c r="I2708" s="33" t="s">
        <v>3337</v>
      </c>
      <c r="J2708" s="32" t="s">
        <v>3338</v>
      </c>
    </row>
    <row r="2709" spans="1:10" ht="40.200000000000003" x14ac:dyDescent="0.3">
      <c r="A2709" s="18">
        <v>2437</v>
      </c>
      <c r="B2709" s="8" t="s">
        <v>207</v>
      </c>
      <c r="C2709" s="36"/>
      <c r="D2709" s="3" t="s">
        <v>863</v>
      </c>
      <c r="E2709" s="4">
        <v>1</v>
      </c>
      <c r="F2709" s="5">
        <v>22000</v>
      </c>
      <c r="G2709" s="54" t="s">
        <v>3298</v>
      </c>
      <c r="H2709" s="6" t="s">
        <v>3330</v>
      </c>
      <c r="I2709" s="33" t="s">
        <v>3337</v>
      </c>
      <c r="J2709" s="32" t="s">
        <v>3338</v>
      </c>
    </row>
    <row r="2710" spans="1:10" ht="40.200000000000003" x14ac:dyDescent="0.3">
      <c r="A2710" s="18">
        <v>2659</v>
      </c>
      <c r="B2710" s="7" t="s">
        <v>647</v>
      </c>
      <c r="C2710" s="36" t="s">
        <v>49</v>
      </c>
      <c r="D2710" s="3" t="s">
        <v>50</v>
      </c>
      <c r="E2710" s="4">
        <v>4</v>
      </c>
      <c r="F2710" s="5">
        <v>22000</v>
      </c>
      <c r="G2710" s="56" t="s">
        <v>3274</v>
      </c>
      <c r="H2710" s="6" t="s">
        <v>3330</v>
      </c>
      <c r="I2710" s="33" t="s">
        <v>3337</v>
      </c>
      <c r="J2710" s="32" t="s">
        <v>3338</v>
      </c>
    </row>
    <row r="2711" spans="1:10" ht="40.200000000000003" x14ac:dyDescent="0.3">
      <c r="A2711" s="18">
        <v>2954</v>
      </c>
      <c r="B2711" s="7" t="s">
        <v>497</v>
      </c>
      <c r="C2711" s="36"/>
      <c r="D2711" s="3" t="s">
        <v>50</v>
      </c>
      <c r="E2711" s="4">
        <v>8</v>
      </c>
      <c r="F2711" s="5">
        <v>22000</v>
      </c>
      <c r="G2711" s="56" t="s">
        <v>3264</v>
      </c>
      <c r="H2711" s="6" t="s">
        <v>3330</v>
      </c>
      <c r="I2711" s="33" t="s">
        <v>3337</v>
      </c>
      <c r="J2711" s="32" t="s">
        <v>3338</v>
      </c>
    </row>
    <row r="2712" spans="1:10" ht="40.200000000000003" x14ac:dyDescent="0.3">
      <c r="A2712" s="18">
        <v>2979</v>
      </c>
      <c r="B2712" s="8" t="s">
        <v>903</v>
      </c>
      <c r="C2712" s="36" t="s">
        <v>904</v>
      </c>
      <c r="D2712" s="3" t="s">
        <v>863</v>
      </c>
      <c r="E2712" s="4">
        <v>2</v>
      </c>
      <c r="F2712" s="5">
        <v>22000</v>
      </c>
      <c r="G2712" s="56" t="s">
        <v>3264</v>
      </c>
      <c r="H2712" s="6" t="s">
        <v>3330</v>
      </c>
      <c r="I2712" s="33" t="s">
        <v>3337</v>
      </c>
      <c r="J2712" s="32" t="s">
        <v>3338</v>
      </c>
    </row>
    <row r="2713" spans="1:10" ht="40.200000000000003" x14ac:dyDescent="0.3">
      <c r="A2713" s="18">
        <v>1412</v>
      </c>
      <c r="B2713" s="8" t="s">
        <v>585</v>
      </c>
      <c r="C2713" s="36" t="s">
        <v>49</v>
      </c>
      <c r="D2713" s="3" t="s">
        <v>863</v>
      </c>
      <c r="E2713" s="4">
        <v>4</v>
      </c>
      <c r="F2713" s="5">
        <v>21881.606765327695</v>
      </c>
      <c r="G2713" s="56" t="s">
        <v>3266</v>
      </c>
      <c r="H2713" s="6" t="s">
        <v>3330</v>
      </c>
      <c r="I2713" s="33" t="s">
        <v>3337</v>
      </c>
      <c r="J2713" s="32" t="s">
        <v>3338</v>
      </c>
    </row>
    <row r="2714" spans="1:10" ht="40.200000000000003" x14ac:dyDescent="0.3">
      <c r="A2714" s="18">
        <v>2909</v>
      </c>
      <c r="B2714" s="7" t="s">
        <v>324</v>
      </c>
      <c r="C2714" s="36"/>
      <c r="D2714" s="3" t="s">
        <v>50</v>
      </c>
      <c r="E2714" s="4">
        <v>40</v>
      </c>
      <c r="F2714" s="5">
        <v>21881.606765327691</v>
      </c>
      <c r="G2714" s="56" t="s">
        <v>3264</v>
      </c>
      <c r="H2714" s="6" t="s">
        <v>3330</v>
      </c>
      <c r="I2714" s="33" t="s">
        <v>3337</v>
      </c>
      <c r="J2714" s="32" t="s">
        <v>3338</v>
      </c>
    </row>
    <row r="2715" spans="1:10" ht="40.200000000000003" x14ac:dyDescent="0.3">
      <c r="A2715" s="18">
        <v>2689</v>
      </c>
      <c r="B2715" s="7" t="s">
        <v>250</v>
      </c>
      <c r="C2715" s="36"/>
      <c r="D2715" s="3" t="s">
        <v>50</v>
      </c>
      <c r="E2715" s="4">
        <v>1</v>
      </c>
      <c r="F2715" s="5">
        <v>21698.113207547169</v>
      </c>
      <c r="G2715" s="56" t="s">
        <v>3268</v>
      </c>
      <c r="H2715" s="6" t="s">
        <v>3330</v>
      </c>
      <c r="I2715" s="33" t="s">
        <v>3337</v>
      </c>
      <c r="J2715" s="32" t="s">
        <v>3338</v>
      </c>
    </row>
    <row r="2716" spans="1:10" ht="40.200000000000003" x14ac:dyDescent="0.3">
      <c r="A2716" s="18">
        <v>3049</v>
      </c>
      <c r="B2716" s="8" t="s">
        <v>1185</v>
      </c>
      <c r="C2716" s="36"/>
      <c r="D2716" s="3" t="s">
        <v>863</v>
      </c>
      <c r="E2716" s="4">
        <v>2</v>
      </c>
      <c r="F2716" s="5">
        <v>21698.113207547169</v>
      </c>
      <c r="G2716" s="56" t="s">
        <v>3264</v>
      </c>
      <c r="H2716" s="6" t="s">
        <v>3330</v>
      </c>
      <c r="I2716" s="33" t="s">
        <v>3337</v>
      </c>
      <c r="J2716" s="32" t="s">
        <v>3338</v>
      </c>
    </row>
    <row r="2717" spans="1:10" ht="40.200000000000003" x14ac:dyDescent="0.3">
      <c r="A2717" s="18">
        <v>1497</v>
      </c>
      <c r="B2717" s="14" t="s">
        <v>2950</v>
      </c>
      <c r="C2717" s="36"/>
      <c r="D2717" s="3" t="s">
        <v>50</v>
      </c>
      <c r="E2717" s="4">
        <v>1</v>
      </c>
      <c r="F2717" s="5">
        <v>21677.5</v>
      </c>
      <c r="G2717" s="56" t="s">
        <v>3266</v>
      </c>
      <c r="H2717" s="6" t="s">
        <v>3330</v>
      </c>
      <c r="I2717" s="33" t="s">
        <v>3337</v>
      </c>
      <c r="J2717" s="32" t="s">
        <v>3338</v>
      </c>
    </row>
    <row r="2718" spans="1:10" ht="40.200000000000003" x14ac:dyDescent="0.3">
      <c r="A2718" s="18">
        <v>174</v>
      </c>
      <c r="B2718" s="7" t="s">
        <v>1943</v>
      </c>
      <c r="C2718" s="36" t="s">
        <v>3394</v>
      </c>
      <c r="D2718" s="3" t="s">
        <v>50</v>
      </c>
      <c r="E2718" s="4">
        <v>1</v>
      </c>
      <c r="F2718" s="5">
        <v>21661.200000000001</v>
      </c>
      <c r="G2718" s="56" t="s">
        <v>3293</v>
      </c>
      <c r="H2718" s="6" t="s">
        <v>3330</v>
      </c>
      <c r="I2718" s="33" t="s">
        <v>3337</v>
      </c>
      <c r="J2718" s="32" t="s">
        <v>3338</v>
      </c>
    </row>
    <row r="2719" spans="1:10" ht="40.200000000000003" x14ac:dyDescent="0.3">
      <c r="A2719" s="18">
        <v>566</v>
      </c>
      <c r="B2719" s="14" t="s">
        <v>1378</v>
      </c>
      <c r="C2719" s="42" t="s">
        <v>1379</v>
      </c>
      <c r="D2719" s="3" t="s">
        <v>50</v>
      </c>
      <c r="E2719" s="4">
        <v>1</v>
      </c>
      <c r="F2719" s="5">
        <v>21661.200000000001</v>
      </c>
      <c r="G2719" s="56" t="s">
        <v>3304</v>
      </c>
      <c r="H2719" s="6" t="s">
        <v>3330</v>
      </c>
      <c r="I2719" s="33" t="s">
        <v>3337</v>
      </c>
      <c r="J2719" s="32" t="s">
        <v>3338</v>
      </c>
    </row>
    <row r="2720" spans="1:10" ht="40.200000000000003" x14ac:dyDescent="0.3">
      <c r="A2720" s="18">
        <v>1173</v>
      </c>
      <c r="B2720" s="7" t="s">
        <v>1760</v>
      </c>
      <c r="C2720" s="36" t="s">
        <v>3418</v>
      </c>
      <c r="D2720" s="3" t="s">
        <v>50</v>
      </c>
      <c r="E2720" s="4">
        <v>1</v>
      </c>
      <c r="F2720" s="5">
        <v>21661.200000000001</v>
      </c>
      <c r="G2720" s="56" t="s">
        <v>3309</v>
      </c>
      <c r="H2720" s="6" t="s">
        <v>3330</v>
      </c>
      <c r="I2720" s="33" t="s">
        <v>3337</v>
      </c>
      <c r="J2720" s="32" t="s">
        <v>3338</v>
      </c>
    </row>
    <row r="2721" spans="1:10" ht="40.200000000000003" x14ac:dyDescent="0.3">
      <c r="A2721" s="18">
        <v>2284</v>
      </c>
      <c r="B2721" s="7" t="s">
        <v>1328</v>
      </c>
      <c r="C2721" s="36"/>
      <c r="D2721" s="3" t="s">
        <v>5</v>
      </c>
      <c r="E2721" s="4">
        <v>30</v>
      </c>
      <c r="F2721" s="5">
        <v>21645</v>
      </c>
      <c r="G2721" s="56" t="s">
        <v>3295</v>
      </c>
      <c r="H2721" s="6" t="s">
        <v>3330</v>
      </c>
      <c r="I2721" s="33" t="s">
        <v>3337</v>
      </c>
      <c r="J2721" s="32" t="s">
        <v>3338</v>
      </c>
    </row>
    <row r="2722" spans="1:10" ht="40.200000000000003" x14ac:dyDescent="0.3">
      <c r="A2722" s="18">
        <v>69</v>
      </c>
      <c r="B2722" s="8" t="s">
        <v>2592</v>
      </c>
      <c r="C2722" s="36"/>
      <c r="D2722" s="3" t="s">
        <v>173</v>
      </c>
      <c r="E2722" s="4">
        <v>6</v>
      </c>
      <c r="F2722" s="5">
        <v>21600</v>
      </c>
      <c r="G2722" s="56" t="s">
        <v>3291</v>
      </c>
      <c r="H2722" s="6" t="s">
        <v>3330</v>
      </c>
      <c r="I2722" s="33" t="s">
        <v>3337</v>
      </c>
      <c r="J2722" s="32" t="s">
        <v>3338</v>
      </c>
    </row>
    <row r="2723" spans="1:10" ht="40.200000000000003" x14ac:dyDescent="0.3">
      <c r="A2723" s="18">
        <v>1271</v>
      </c>
      <c r="B2723" s="30" t="s">
        <v>402</v>
      </c>
      <c r="C2723" s="51" t="s">
        <v>403</v>
      </c>
      <c r="D2723" s="3" t="s">
        <v>50</v>
      </c>
      <c r="E2723" s="4">
        <v>1</v>
      </c>
      <c r="F2723" s="5">
        <v>21540.400000000001</v>
      </c>
      <c r="G2723" s="56" t="s">
        <v>3270</v>
      </c>
      <c r="H2723" s="6" t="s">
        <v>3330</v>
      </c>
      <c r="I2723" s="33" t="s">
        <v>3337</v>
      </c>
      <c r="J2723" s="32" t="s">
        <v>3338</v>
      </c>
    </row>
    <row r="2724" spans="1:10" ht="40.200000000000003" x14ac:dyDescent="0.3">
      <c r="A2724" s="18">
        <v>1676</v>
      </c>
      <c r="B2724" s="8" t="s">
        <v>915</v>
      </c>
      <c r="C2724" s="36"/>
      <c r="D2724" s="3" t="s">
        <v>863</v>
      </c>
      <c r="E2724" s="4">
        <v>1</v>
      </c>
      <c r="F2724" s="5">
        <v>21508.25</v>
      </c>
      <c r="G2724" s="56" t="s">
        <v>3265</v>
      </c>
      <c r="H2724" s="6" t="s">
        <v>3330</v>
      </c>
      <c r="I2724" s="33" t="s">
        <v>3337</v>
      </c>
      <c r="J2724" s="32" t="s">
        <v>3338</v>
      </c>
    </row>
    <row r="2725" spans="1:10" ht="40.200000000000003" x14ac:dyDescent="0.3">
      <c r="A2725" s="18">
        <v>1320</v>
      </c>
      <c r="B2725" s="7" t="s">
        <v>605</v>
      </c>
      <c r="C2725" s="36" t="s">
        <v>49</v>
      </c>
      <c r="D2725" s="3" t="s">
        <v>50</v>
      </c>
      <c r="E2725" s="4">
        <v>5</v>
      </c>
      <c r="F2725" s="5">
        <v>21273.784355179705</v>
      </c>
      <c r="G2725" s="56" t="s">
        <v>3266</v>
      </c>
      <c r="H2725" s="6" t="s">
        <v>3330</v>
      </c>
      <c r="I2725" s="33" t="s">
        <v>3337</v>
      </c>
      <c r="J2725" s="32" t="s">
        <v>3338</v>
      </c>
    </row>
    <row r="2726" spans="1:10" ht="40.200000000000003" x14ac:dyDescent="0.3">
      <c r="A2726" s="18">
        <v>1321</v>
      </c>
      <c r="B2726" s="7" t="s">
        <v>606</v>
      </c>
      <c r="C2726" s="36" t="s">
        <v>49</v>
      </c>
      <c r="D2726" s="3" t="s">
        <v>50</v>
      </c>
      <c r="E2726" s="4">
        <v>5</v>
      </c>
      <c r="F2726" s="5">
        <v>21273.784355179705</v>
      </c>
      <c r="G2726" s="56" t="s">
        <v>3266</v>
      </c>
      <c r="H2726" s="6" t="s">
        <v>3330</v>
      </c>
      <c r="I2726" s="33" t="s">
        <v>3337</v>
      </c>
      <c r="J2726" s="32" t="s">
        <v>3338</v>
      </c>
    </row>
    <row r="2727" spans="1:10" ht="40.200000000000003" x14ac:dyDescent="0.3">
      <c r="A2727" s="18">
        <v>1322</v>
      </c>
      <c r="B2727" s="7" t="s">
        <v>607</v>
      </c>
      <c r="C2727" s="36" t="s">
        <v>49</v>
      </c>
      <c r="D2727" s="3" t="s">
        <v>50</v>
      </c>
      <c r="E2727" s="4">
        <v>5</v>
      </c>
      <c r="F2727" s="5">
        <v>21273.784355179705</v>
      </c>
      <c r="G2727" s="56" t="s">
        <v>3266</v>
      </c>
      <c r="H2727" s="6" t="s">
        <v>3330</v>
      </c>
      <c r="I2727" s="33" t="s">
        <v>3337</v>
      </c>
      <c r="J2727" s="32" t="s">
        <v>3338</v>
      </c>
    </row>
    <row r="2728" spans="1:10" ht="40.200000000000003" x14ac:dyDescent="0.3">
      <c r="A2728" s="18">
        <v>1323</v>
      </c>
      <c r="B2728" s="7" t="s">
        <v>608</v>
      </c>
      <c r="C2728" s="36" t="s">
        <v>49</v>
      </c>
      <c r="D2728" s="3" t="s">
        <v>50</v>
      </c>
      <c r="E2728" s="4">
        <v>5</v>
      </c>
      <c r="F2728" s="5">
        <v>21273.784355179705</v>
      </c>
      <c r="G2728" s="56" t="s">
        <v>3266</v>
      </c>
      <c r="H2728" s="6" t="s">
        <v>3330</v>
      </c>
      <c r="I2728" s="33" t="s">
        <v>3337</v>
      </c>
      <c r="J2728" s="32" t="s">
        <v>3338</v>
      </c>
    </row>
    <row r="2729" spans="1:10" ht="40.200000000000003" x14ac:dyDescent="0.3">
      <c r="A2729" s="18">
        <v>1324</v>
      </c>
      <c r="B2729" s="7" t="s">
        <v>609</v>
      </c>
      <c r="C2729" s="36" t="s">
        <v>49</v>
      </c>
      <c r="D2729" s="3" t="s">
        <v>50</v>
      </c>
      <c r="E2729" s="4">
        <v>5</v>
      </c>
      <c r="F2729" s="5">
        <v>21273.784355179705</v>
      </c>
      <c r="G2729" s="56" t="s">
        <v>3266</v>
      </c>
      <c r="H2729" s="6" t="s">
        <v>3330</v>
      </c>
      <c r="I2729" s="33" t="s">
        <v>3337</v>
      </c>
      <c r="J2729" s="32" t="s">
        <v>3338</v>
      </c>
    </row>
    <row r="2730" spans="1:10" ht="40.200000000000003" x14ac:dyDescent="0.3">
      <c r="A2730" s="18">
        <v>1325</v>
      </c>
      <c r="B2730" s="7" t="s">
        <v>610</v>
      </c>
      <c r="C2730" s="36" t="s">
        <v>49</v>
      </c>
      <c r="D2730" s="3" t="s">
        <v>50</v>
      </c>
      <c r="E2730" s="4">
        <v>5</v>
      </c>
      <c r="F2730" s="5">
        <v>21273.784355179705</v>
      </c>
      <c r="G2730" s="56" t="s">
        <v>3266</v>
      </c>
      <c r="H2730" s="6" t="s">
        <v>3330</v>
      </c>
      <c r="I2730" s="33" t="s">
        <v>3337</v>
      </c>
      <c r="J2730" s="32" t="s">
        <v>3338</v>
      </c>
    </row>
    <row r="2731" spans="1:10" ht="40.200000000000003" x14ac:dyDescent="0.3">
      <c r="A2731" s="18">
        <v>1326</v>
      </c>
      <c r="B2731" s="7" t="s">
        <v>611</v>
      </c>
      <c r="C2731" s="36" t="s">
        <v>49</v>
      </c>
      <c r="D2731" s="3" t="s">
        <v>50</v>
      </c>
      <c r="E2731" s="4">
        <v>5</v>
      </c>
      <c r="F2731" s="5">
        <v>21273.784355179705</v>
      </c>
      <c r="G2731" s="56" t="s">
        <v>3266</v>
      </c>
      <c r="H2731" s="6" t="s">
        <v>3330</v>
      </c>
      <c r="I2731" s="33" t="s">
        <v>3337</v>
      </c>
      <c r="J2731" s="32" t="s">
        <v>3338</v>
      </c>
    </row>
    <row r="2732" spans="1:10" ht="40.200000000000003" x14ac:dyDescent="0.3">
      <c r="A2732" s="18">
        <v>1327</v>
      </c>
      <c r="B2732" s="7" t="s">
        <v>612</v>
      </c>
      <c r="C2732" s="36" t="s">
        <v>49</v>
      </c>
      <c r="D2732" s="3" t="s">
        <v>50</v>
      </c>
      <c r="E2732" s="4">
        <v>5</v>
      </c>
      <c r="F2732" s="5">
        <v>21273.784355179705</v>
      </c>
      <c r="G2732" s="56" t="s">
        <v>3266</v>
      </c>
      <c r="H2732" s="6" t="s">
        <v>3330</v>
      </c>
      <c r="I2732" s="33" t="s">
        <v>3337</v>
      </c>
      <c r="J2732" s="32" t="s">
        <v>3338</v>
      </c>
    </row>
    <row r="2733" spans="1:10" ht="40.200000000000003" x14ac:dyDescent="0.3">
      <c r="A2733" s="18">
        <v>1328</v>
      </c>
      <c r="B2733" s="7" t="s">
        <v>613</v>
      </c>
      <c r="C2733" s="36" t="s">
        <v>49</v>
      </c>
      <c r="D2733" s="3" t="s">
        <v>50</v>
      </c>
      <c r="E2733" s="4">
        <v>5</v>
      </c>
      <c r="F2733" s="5">
        <v>21273.784355179705</v>
      </c>
      <c r="G2733" s="56" t="s">
        <v>3266</v>
      </c>
      <c r="H2733" s="6" t="s">
        <v>3330</v>
      </c>
      <c r="I2733" s="33" t="s">
        <v>3337</v>
      </c>
      <c r="J2733" s="32" t="s">
        <v>3338</v>
      </c>
    </row>
    <row r="2734" spans="1:10" ht="40.200000000000003" x14ac:dyDescent="0.3">
      <c r="A2734" s="18">
        <v>1329</v>
      </c>
      <c r="B2734" s="7" t="s">
        <v>614</v>
      </c>
      <c r="C2734" s="36" t="s">
        <v>49</v>
      </c>
      <c r="D2734" s="3" t="s">
        <v>50</v>
      </c>
      <c r="E2734" s="4">
        <v>5</v>
      </c>
      <c r="F2734" s="5">
        <v>21273.784355179705</v>
      </c>
      <c r="G2734" s="56" t="s">
        <v>3266</v>
      </c>
      <c r="H2734" s="6" t="s">
        <v>3330</v>
      </c>
      <c r="I2734" s="33" t="s">
        <v>3337</v>
      </c>
      <c r="J2734" s="32" t="s">
        <v>3338</v>
      </c>
    </row>
    <row r="2735" spans="1:10" ht="40.200000000000003" x14ac:dyDescent="0.3">
      <c r="A2735" s="18">
        <v>1330</v>
      </c>
      <c r="B2735" s="7" t="s">
        <v>615</v>
      </c>
      <c r="C2735" s="36" t="s">
        <v>49</v>
      </c>
      <c r="D2735" s="3" t="s">
        <v>50</v>
      </c>
      <c r="E2735" s="4">
        <v>5</v>
      </c>
      <c r="F2735" s="5">
        <v>21273.784355179705</v>
      </c>
      <c r="G2735" s="56" t="s">
        <v>3266</v>
      </c>
      <c r="H2735" s="6" t="s">
        <v>3330</v>
      </c>
      <c r="I2735" s="33" t="s">
        <v>3337</v>
      </c>
      <c r="J2735" s="32" t="s">
        <v>3338</v>
      </c>
    </row>
    <row r="2736" spans="1:10" ht="40.200000000000003" x14ac:dyDescent="0.3">
      <c r="A2736" s="18">
        <v>1331</v>
      </c>
      <c r="B2736" s="7" t="s">
        <v>616</v>
      </c>
      <c r="C2736" s="36" t="s">
        <v>49</v>
      </c>
      <c r="D2736" s="3" t="s">
        <v>50</v>
      </c>
      <c r="E2736" s="4">
        <v>5</v>
      </c>
      <c r="F2736" s="5">
        <v>21273.784355179705</v>
      </c>
      <c r="G2736" s="56" t="s">
        <v>3266</v>
      </c>
      <c r="H2736" s="6" t="s">
        <v>3330</v>
      </c>
      <c r="I2736" s="33" t="s">
        <v>3337</v>
      </c>
      <c r="J2736" s="32" t="s">
        <v>3338</v>
      </c>
    </row>
    <row r="2737" spans="1:10" ht="40.200000000000003" x14ac:dyDescent="0.3">
      <c r="A2737" s="18">
        <v>1332</v>
      </c>
      <c r="B2737" s="7" t="s">
        <v>617</v>
      </c>
      <c r="C2737" s="36" t="s">
        <v>49</v>
      </c>
      <c r="D2737" s="3" t="s">
        <v>50</v>
      </c>
      <c r="E2737" s="4">
        <v>5</v>
      </c>
      <c r="F2737" s="5">
        <v>21273.784355179705</v>
      </c>
      <c r="G2737" s="56" t="s">
        <v>3266</v>
      </c>
      <c r="H2737" s="6" t="s">
        <v>3330</v>
      </c>
      <c r="I2737" s="33" t="s">
        <v>3337</v>
      </c>
      <c r="J2737" s="32" t="s">
        <v>3338</v>
      </c>
    </row>
    <row r="2738" spans="1:10" ht="40.200000000000003" x14ac:dyDescent="0.3">
      <c r="A2738" s="18">
        <v>1333</v>
      </c>
      <c r="B2738" s="7" t="s">
        <v>618</v>
      </c>
      <c r="C2738" s="36" t="s">
        <v>49</v>
      </c>
      <c r="D2738" s="3" t="s">
        <v>50</v>
      </c>
      <c r="E2738" s="4">
        <v>5</v>
      </c>
      <c r="F2738" s="5">
        <v>21273.784355179705</v>
      </c>
      <c r="G2738" s="56" t="s">
        <v>3266</v>
      </c>
      <c r="H2738" s="6" t="s">
        <v>3330</v>
      </c>
      <c r="I2738" s="33" t="s">
        <v>3337</v>
      </c>
      <c r="J2738" s="32" t="s">
        <v>3338</v>
      </c>
    </row>
    <row r="2739" spans="1:10" ht="40.200000000000003" x14ac:dyDescent="0.3">
      <c r="A2739" s="18">
        <v>1334</v>
      </c>
      <c r="B2739" s="7" t="s">
        <v>619</v>
      </c>
      <c r="C2739" s="36" t="s">
        <v>49</v>
      </c>
      <c r="D2739" s="3" t="s">
        <v>50</v>
      </c>
      <c r="E2739" s="4">
        <v>5</v>
      </c>
      <c r="F2739" s="5">
        <v>21273.784355179705</v>
      </c>
      <c r="G2739" s="56" t="s">
        <v>3266</v>
      </c>
      <c r="H2739" s="6" t="s">
        <v>3330</v>
      </c>
      <c r="I2739" s="33" t="s">
        <v>3337</v>
      </c>
      <c r="J2739" s="32" t="s">
        <v>3338</v>
      </c>
    </row>
    <row r="2740" spans="1:10" ht="40.200000000000003" x14ac:dyDescent="0.3">
      <c r="A2740" s="18">
        <v>1335</v>
      </c>
      <c r="B2740" s="7" t="s">
        <v>620</v>
      </c>
      <c r="C2740" s="36" t="s">
        <v>49</v>
      </c>
      <c r="D2740" s="3" t="s">
        <v>50</v>
      </c>
      <c r="E2740" s="4">
        <v>5</v>
      </c>
      <c r="F2740" s="5">
        <v>21273.784355179705</v>
      </c>
      <c r="G2740" s="56" t="s">
        <v>3266</v>
      </c>
      <c r="H2740" s="6" t="s">
        <v>3330</v>
      </c>
      <c r="I2740" s="33" t="s">
        <v>3337</v>
      </c>
      <c r="J2740" s="32" t="s">
        <v>3338</v>
      </c>
    </row>
    <row r="2741" spans="1:10" ht="40.200000000000003" x14ac:dyDescent="0.3">
      <c r="A2741" s="18">
        <v>1336</v>
      </c>
      <c r="B2741" s="7" t="s">
        <v>621</v>
      </c>
      <c r="C2741" s="36" t="s">
        <v>49</v>
      </c>
      <c r="D2741" s="3" t="s">
        <v>50</v>
      </c>
      <c r="E2741" s="4">
        <v>5</v>
      </c>
      <c r="F2741" s="5">
        <v>21273.784355179705</v>
      </c>
      <c r="G2741" s="56" t="s">
        <v>3266</v>
      </c>
      <c r="H2741" s="6" t="s">
        <v>3330</v>
      </c>
      <c r="I2741" s="33" t="s">
        <v>3337</v>
      </c>
      <c r="J2741" s="32" t="s">
        <v>3338</v>
      </c>
    </row>
    <row r="2742" spans="1:10" ht="40.200000000000003" x14ac:dyDescent="0.3">
      <c r="A2742" s="18">
        <v>1866</v>
      </c>
      <c r="B2742" s="7" t="s">
        <v>2376</v>
      </c>
      <c r="C2742" s="36" t="s">
        <v>3387</v>
      </c>
      <c r="D2742" s="3" t="s">
        <v>50</v>
      </c>
      <c r="E2742" s="4">
        <v>1</v>
      </c>
      <c r="F2742" s="5">
        <v>21045</v>
      </c>
      <c r="G2742" s="58" t="s">
        <v>3320</v>
      </c>
      <c r="H2742" s="6" t="s">
        <v>3330</v>
      </c>
      <c r="I2742" s="33" t="s">
        <v>3337</v>
      </c>
      <c r="J2742" s="32" t="s">
        <v>3338</v>
      </c>
    </row>
    <row r="2743" spans="1:10" ht="40.200000000000003" x14ac:dyDescent="0.3">
      <c r="A2743" s="18">
        <v>1422</v>
      </c>
      <c r="B2743" s="8" t="s">
        <v>660</v>
      </c>
      <c r="C2743" s="36" t="s">
        <v>49</v>
      </c>
      <c r="D2743" s="3" t="s">
        <v>863</v>
      </c>
      <c r="E2743" s="4">
        <v>6</v>
      </c>
      <c r="F2743" s="5">
        <v>21000</v>
      </c>
      <c r="G2743" s="56" t="s">
        <v>3266</v>
      </c>
      <c r="H2743" s="6" t="s">
        <v>3330</v>
      </c>
      <c r="I2743" s="33" t="s">
        <v>3337</v>
      </c>
      <c r="J2743" s="32" t="s">
        <v>3338</v>
      </c>
    </row>
    <row r="2744" spans="1:10" ht="40.200000000000003" x14ac:dyDescent="0.3">
      <c r="A2744" s="18">
        <v>1851</v>
      </c>
      <c r="B2744" s="8" t="s">
        <v>515</v>
      </c>
      <c r="C2744" s="36" t="s">
        <v>3353</v>
      </c>
      <c r="D2744" s="3" t="s">
        <v>863</v>
      </c>
      <c r="E2744" s="4">
        <v>6</v>
      </c>
      <c r="F2744" s="5">
        <v>21000</v>
      </c>
      <c r="G2744" s="58" t="s">
        <v>3317</v>
      </c>
      <c r="H2744" s="6" t="s">
        <v>3330</v>
      </c>
      <c r="I2744" s="33" t="s">
        <v>3337</v>
      </c>
      <c r="J2744" s="32" t="s">
        <v>3338</v>
      </c>
    </row>
    <row r="2745" spans="1:10" ht="40.200000000000003" x14ac:dyDescent="0.3">
      <c r="A2745" s="18">
        <v>2672</v>
      </c>
      <c r="B2745" s="8" t="s">
        <v>1175</v>
      </c>
      <c r="C2745" s="36"/>
      <c r="D2745" s="3" t="s">
        <v>863</v>
      </c>
      <c r="E2745" s="4">
        <v>6</v>
      </c>
      <c r="F2745" s="5">
        <v>21000</v>
      </c>
      <c r="G2745" s="56" t="s">
        <v>3274</v>
      </c>
      <c r="H2745" s="6" t="s">
        <v>3330</v>
      </c>
      <c r="I2745" s="33" t="s">
        <v>3337</v>
      </c>
      <c r="J2745" s="32" t="s">
        <v>3338</v>
      </c>
    </row>
    <row r="2746" spans="1:10" ht="40.200000000000003" x14ac:dyDescent="0.3">
      <c r="A2746" s="18">
        <v>1888</v>
      </c>
      <c r="B2746" s="7" t="s">
        <v>2403</v>
      </c>
      <c r="C2746" s="36" t="s">
        <v>3364</v>
      </c>
      <c r="D2746" s="3" t="s">
        <v>50</v>
      </c>
      <c r="E2746" s="4">
        <v>1</v>
      </c>
      <c r="F2746" s="5">
        <v>20619.5</v>
      </c>
      <c r="G2746" s="58" t="s">
        <v>3320</v>
      </c>
      <c r="H2746" s="6" t="s">
        <v>3330</v>
      </c>
      <c r="I2746" s="33" t="s">
        <v>3337</v>
      </c>
      <c r="J2746" s="32" t="s">
        <v>3338</v>
      </c>
    </row>
    <row r="2747" spans="1:10" ht="40.200000000000003" x14ac:dyDescent="0.3">
      <c r="A2747" s="18">
        <v>2600</v>
      </c>
      <c r="B2747" s="7" t="s">
        <v>2087</v>
      </c>
      <c r="C2747" s="36" t="s">
        <v>3375</v>
      </c>
      <c r="D2747" s="3" t="s">
        <v>50</v>
      </c>
      <c r="E2747" s="4">
        <v>4</v>
      </c>
      <c r="F2747" s="5">
        <v>20078.399999999998</v>
      </c>
      <c r="G2747" s="54" t="s">
        <v>3306</v>
      </c>
      <c r="H2747" s="6" t="s">
        <v>3330</v>
      </c>
      <c r="I2747" s="33" t="s">
        <v>3337</v>
      </c>
      <c r="J2747" s="32" t="s">
        <v>3338</v>
      </c>
    </row>
    <row r="2748" spans="1:10" ht="40.200000000000003" x14ac:dyDescent="0.3">
      <c r="A2748" s="18">
        <v>14</v>
      </c>
      <c r="B2748" s="8" t="s">
        <v>943</v>
      </c>
      <c r="C2748" s="36"/>
      <c r="D2748" s="3" t="s">
        <v>61</v>
      </c>
      <c r="E2748" s="4">
        <v>4</v>
      </c>
      <c r="F2748" s="5">
        <v>20000</v>
      </c>
      <c r="G2748" s="56" t="s">
        <v>3291</v>
      </c>
      <c r="H2748" s="6" t="s">
        <v>3330</v>
      </c>
      <c r="I2748" s="33" t="s">
        <v>3337</v>
      </c>
      <c r="J2748" s="32" t="s">
        <v>3338</v>
      </c>
    </row>
    <row r="2749" spans="1:10" ht="40.200000000000003" x14ac:dyDescent="0.3">
      <c r="A2749" s="18">
        <v>49</v>
      </c>
      <c r="B2749" s="8" t="s">
        <v>2572</v>
      </c>
      <c r="C2749" s="36"/>
      <c r="D2749" s="3" t="s">
        <v>173</v>
      </c>
      <c r="E2749" s="4">
        <v>4</v>
      </c>
      <c r="F2749" s="5">
        <v>20000</v>
      </c>
      <c r="G2749" s="56" t="s">
        <v>3291</v>
      </c>
      <c r="H2749" s="6" t="s">
        <v>3330</v>
      </c>
      <c r="I2749" s="33" t="s">
        <v>3337</v>
      </c>
      <c r="J2749" s="32" t="s">
        <v>3338</v>
      </c>
    </row>
    <row r="2750" spans="1:10" ht="40.200000000000003" x14ac:dyDescent="0.3">
      <c r="A2750" s="18">
        <v>50</v>
      </c>
      <c r="B2750" s="8" t="s">
        <v>2573</v>
      </c>
      <c r="C2750" s="36"/>
      <c r="D2750" s="3" t="s">
        <v>173</v>
      </c>
      <c r="E2750" s="4">
        <v>4</v>
      </c>
      <c r="F2750" s="5">
        <v>20000</v>
      </c>
      <c r="G2750" s="56" t="s">
        <v>3291</v>
      </c>
      <c r="H2750" s="6" t="s">
        <v>3330</v>
      </c>
      <c r="I2750" s="33" t="s">
        <v>3337</v>
      </c>
      <c r="J2750" s="32" t="s">
        <v>3338</v>
      </c>
    </row>
    <row r="2751" spans="1:10" ht="40.200000000000003" x14ac:dyDescent="0.3">
      <c r="A2751" s="18">
        <v>52</v>
      </c>
      <c r="B2751" s="7" t="s">
        <v>2575</v>
      </c>
      <c r="C2751" s="36"/>
      <c r="D2751" s="3" t="s">
        <v>173</v>
      </c>
      <c r="E2751" s="4">
        <v>4</v>
      </c>
      <c r="F2751" s="5">
        <v>20000</v>
      </c>
      <c r="G2751" s="56" t="s">
        <v>3291</v>
      </c>
      <c r="H2751" s="6" t="s">
        <v>3330</v>
      </c>
      <c r="I2751" s="33" t="s">
        <v>3337</v>
      </c>
      <c r="J2751" s="32" t="s">
        <v>3338</v>
      </c>
    </row>
    <row r="2752" spans="1:10" ht="40.200000000000003" x14ac:dyDescent="0.3">
      <c r="A2752" s="18">
        <v>53</v>
      </c>
      <c r="B2752" s="8" t="s">
        <v>2576</v>
      </c>
      <c r="C2752" s="36"/>
      <c r="D2752" s="3" t="s">
        <v>173</v>
      </c>
      <c r="E2752" s="4">
        <v>4</v>
      </c>
      <c r="F2752" s="5">
        <v>20000</v>
      </c>
      <c r="G2752" s="56" t="s">
        <v>3291</v>
      </c>
      <c r="H2752" s="6" t="s">
        <v>3330</v>
      </c>
      <c r="I2752" s="33" t="s">
        <v>3337</v>
      </c>
      <c r="J2752" s="32" t="s">
        <v>3338</v>
      </c>
    </row>
    <row r="2753" spans="1:10" ht="40.200000000000003" x14ac:dyDescent="0.3">
      <c r="A2753" s="18">
        <v>54</v>
      </c>
      <c r="B2753" s="8" t="s">
        <v>2577</v>
      </c>
      <c r="C2753" s="36"/>
      <c r="D2753" s="3" t="s">
        <v>173</v>
      </c>
      <c r="E2753" s="4">
        <v>4</v>
      </c>
      <c r="F2753" s="5">
        <v>20000</v>
      </c>
      <c r="G2753" s="56" t="s">
        <v>3291</v>
      </c>
      <c r="H2753" s="6" t="s">
        <v>3330</v>
      </c>
      <c r="I2753" s="33" t="s">
        <v>3337</v>
      </c>
      <c r="J2753" s="32" t="s">
        <v>3338</v>
      </c>
    </row>
    <row r="2754" spans="1:10" ht="40.200000000000003" x14ac:dyDescent="0.3">
      <c r="A2754" s="18">
        <v>55</v>
      </c>
      <c r="B2754" s="8" t="s">
        <v>2578</v>
      </c>
      <c r="C2754" s="36"/>
      <c r="D2754" s="3" t="s">
        <v>173</v>
      </c>
      <c r="E2754" s="4">
        <v>4</v>
      </c>
      <c r="F2754" s="5">
        <v>20000</v>
      </c>
      <c r="G2754" s="56" t="s">
        <v>3291</v>
      </c>
      <c r="H2754" s="6" t="s">
        <v>3330</v>
      </c>
      <c r="I2754" s="33" t="s">
        <v>3337</v>
      </c>
      <c r="J2754" s="32" t="s">
        <v>3338</v>
      </c>
    </row>
    <row r="2755" spans="1:10" ht="40.200000000000003" x14ac:dyDescent="0.3">
      <c r="A2755" s="18">
        <v>56</v>
      </c>
      <c r="B2755" s="7" t="s">
        <v>2579</v>
      </c>
      <c r="C2755" s="36"/>
      <c r="D2755" s="3" t="s">
        <v>173</v>
      </c>
      <c r="E2755" s="4">
        <v>4</v>
      </c>
      <c r="F2755" s="5">
        <v>20000</v>
      </c>
      <c r="G2755" s="56" t="s">
        <v>3291</v>
      </c>
      <c r="H2755" s="6" t="s">
        <v>3330</v>
      </c>
      <c r="I2755" s="33" t="s">
        <v>3337</v>
      </c>
      <c r="J2755" s="32" t="s">
        <v>3338</v>
      </c>
    </row>
    <row r="2756" spans="1:10" ht="40.200000000000003" x14ac:dyDescent="0.3">
      <c r="A2756" s="18">
        <v>57</v>
      </c>
      <c r="B2756" s="8" t="s">
        <v>2580</v>
      </c>
      <c r="C2756" s="36"/>
      <c r="D2756" s="3" t="s">
        <v>173</v>
      </c>
      <c r="E2756" s="4">
        <v>4</v>
      </c>
      <c r="F2756" s="5">
        <v>20000</v>
      </c>
      <c r="G2756" s="56" t="s">
        <v>3291</v>
      </c>
      <c r="H2756" s="6" t="s">
        <v>3330</v>
      </c>
      <c r="I2756" s="33" t="s">
        <v>3337</v>
      </c>
      <c r="J2756" s="32" t="s">
        <v>3338</v>
      </c>
    </row>
    <row r="2757" spans="1:10" ht="40.200000000000003" x14ac:dyDescent="0.3">
      <c r="A2757" s="18">
        <v>1416</v>
      </c>
      <c r="B2757" s="8" t="s">
        <v>599</v>
      </c>
      <c r="C2757" s="36" t="s">
        <v>49</v>
      </c>
      <c r="D2757" s="3" t="s">
        <v>863</v>
      </c>
      <c r="E2757" s="4">
        <v>10</v>
      </c>
      <c r="F2757" s="5">
        <v>20000</v>
      </c>
      <c r="G2757" s="56" t="s">
        <v>3266</v>
      </c>
      <c r="H2757" s="6" t="s">
        <v>3330</v>
      </c>
      <c r="I2757" s="33" t="s">
        <v>3337</v>
      </c>
      <c r="J2757" s="32" t="s">
        <v>3338</v>
      </c>
    </row>
    <row r="2758" spans="1:10" ht="40.200000000000003" x14ac:dyDescent="0.3">
      <c r="A2758" s="18">
        <v>1468</v>
      </c>
      <c r="B2758" s="7" t="s">
        <v>1323</v>
      </c>
      <c r="C2758" s="36"/>
      <c r="D2758" s="3" t="s">
        <v>50</v>
      </c>
      <c r="E2758" s="4">
        <v>2</v>
      </c>
      <c r="F2758" s="5">
        <v>20000</v>
      </c>
      <c r="G2758" s="56" t="s">
        <v>3266</v>
      </c>
      <c r="H2758" s="6" t="s">
        <v>3330</v>
      </c>
      <c r="I2758" s="33" t="s">
        <v>3337</v>
      </c>
      <c r="J2758" s="32" t="s">
        <v>3338</v>
      </c>
    </row>
    <row r="2759" spans="1:10" ht="40.200000000000003" x14ac:dyDescent="0.3">
      <c r="A2759" s="18">
        <v>1686</v>
      </c>
      <c r="B2759" s="8" t="s">
        <v>629</v>
      </c>
      <c r="C2759" s="36" t="s">
        <v>3349</v>
      </c>
      <c r="D2759" s="3" t="s">
        <v>2652</v>
      </c>
      <c r="E2759" s="4">
        <v>2</v>
      </c>
      <c r="F2759" s="5">
        <v>20000</v>
      </c>
      <c r="G2759" s="56" t="s">
        <v>3273</v>
      </c>
      <c r="H2759" s="6" t="s">
        <v>3330</v>
      </c>
      <c r="I2759" s="33" t="s">
        <v>3337</v>
      </c>
      <c r="J2759" s="32" t="s">
        <v>3338</v>
      </c>
    </row>
    <row r="2760" spans="1:10" ht="40.200000000000003" x14ac:dyDescent="0.3">
      <c r="A2760" s="18">
        <v>1964</v>
      </c>
      <c r="B2760" s="8" t="s">
        <v>2689</v>
      </c>
      <c r="C2760" s="36" t="s">
        <v>49</v>
      </c>
      <c r="D2760" s="3" t="s">
        <v>863</v>
      </c>
      <c r="E2760" s="4">
        <v>100</v>
      </c>
      <c r="F2760" s="5">
        <v>20000</v>
      </c>
      <c r="G2760" s="58" t="s">
        <v>3320</v>
      </c>
      <c r="H2760" s="6" t="s">
        <v>3330</v>
      </c>
      <c r="I2760" s="33" t="s">
        <v>3337</v>
      </c>
      <c r="J2760" s="32" t="s">
        <v>3338</v>
      </c>
    </row>
    <row r="2761" spans="1:10" ht="40.200000000000003" x14ac:dyDescent="0.3">
      <c r="A2761" s="18">
        <v>2467</v>
      </c>
      <c r="B2761" s="7" t="s">
        <v>2423</v>
      </c>
      <c r="C2761" s="36" t="s">
        <v>3375</v>
      </c>
      <c r="D2761" s="3" t="s">
        <v>50</v>
      </c>
      <c r="E2761" s="4">
        <v>2</v>
      </c>
      <c r="F2761" s="5">
        <v>20000</v>
      </c>
      <c r="G2761" s="56" t="s">
        <v>3282</v>
      </c>
      <c r="H2761" s="6" t="s">
        <v>3330</v>
      </c>
      <c r="I2761" s="33" t="s">
        <v>3337</v>
      </c>
      <c r="J2761" s="32" t="s">
        <v>3338</v>
      </c>
    </row>
    <row r="2762" spans="1:10" ht="40.200000000000003" x14ac:dyDescent="0.3">
      <c r="A2762" s="18">
        <v>2656</v>
      </c>
      <c r="B2762" s="7" t="s">
        <v>644</v>
      </c>
      <c r="C2762" s="36" t="s">
        <v>49</v>
      </c>
      <c r="D2762" s="3" t="s">
        <v>50</v>
      </c>
      <c r="E2762" s="4">
        <v>4</v>
      </c>
      <c r="F2762" s="5">
        <v>20000</v>
      </c>
      <c r="G2762" s="56" t="s">
        <v>3274</v>
      </c>
      <c r="H2762" s="6" t="s">
        <v>3330</v>
      </c>
      <c r="I2762" s="33" t="s">
        <v>3337</v>
      </c>
      <c r="J2762" s="32" t="s">
        <v>3338</v>
      </c>
    </row>
    <row r="2763" spans="1:10" ht="40.200000000000003" x14ac:dyDescent="0.3">
      <c r="A2763" s="18">
        <v>2960</v>
      </c>
      <c r="B2763" s="8" t="s">
        <v>805</v>
      </c>
      <c r="C2763" s="36"/>
      <c r="D2763" s="3" t="s">
        <v>50</v>
      </c>
      <c r="E2763" s="4">
        <v>2</v>
      </c>
      <c r="F2763" s="5">
        <v>20000</v>
      </c>
      <c r="G2763" s="56" t="s">
        <v>3264</v>
      </c>
      <c r="H2763" s="6" t="s">
        <v>3330</v>
      </c>
      <c r="I2763" s="33" t="s">
        <v>3337</v>
      </c>
      <c r="J2763" s="32" t="s">
        <v>3338</v>
      </c>
    </row>
    <row r="2764" spans="1:10" ht="40.200000000000003" x14ac:dyDescent="0.3">
      <c r="A2764" s="18">
        <v>572</v>
      </c>
      <c r="B2764" s="14" t="s">
        <v>1390</v>
      </c>
      <c r="C2764" s="42" t="s">
        <v>1391</v>
      </c>
      <c r="D2764" s="3" t="s">
        <v>50</v>
      </c>
      <c r="E2764" s="4">
        <v>1</v>
      </c>
      <c r="F2764" s="5">
        <v>19930</v>
      </c>
      <c r="G2764" s="56" t="s">
        <v>3304</v>
      </c>
      <c r="H2764" s="6" t="s">
        <v>3330</v>
      </c>
      <c r="I2764" s="33" t="s">
        <v>3337</v>
      </c>
      <c r="J2764" s="32" t="s">
        <v>3338</v>
      </c>
    </row>
    <row r="2765" spans="1:10" ht="40.200000000000003" x14ac:dyDescent="0.3">
      <c r="A2765" s="18">
        <v>1908</v>
      </c>
      <c r="B2765" s="7" t="s">
        <v>2428</v>
      </c>
      <c r="C2765" s="36" t="s">
        <v>3365</v>
      </c>
      <c r="D2765" s="3" t="s">
        <v>50</v>
      </c>
      <c r="E2765" s="4">
        <v>5</v>
      </c>
      <c r="F2765" s="5">
        <v>19922</v>
      </c>
      <c r="G2765" s="56" t="s">
        <v>3320</v>
      </c>
      <c r="H2765" s="6" t="s">
        <v>3330</v>
      </c>
      <c r="I2765" s="33" t="s">
        <v>3337</v>
      </c>
      <c r="J2765" s="32" t="s">
        <v>3338</v>
      </c>
    </row>
    <row r="2766" spans="1:10" ht="40.200000000000003" x14ac:dyDescent="0.3">
      <c r="A2766" s="18">
        <v>1909</v>
      </c>
      <c r="B2766" s="7" t="s">
        <v>2429</v>
      </c>
      <c r="C2766" s="36" t="s">
        <v>3365</v>
      </c>
      <c r="D2766" s="3" t="s">
        <v>50</v>
      </c>
      <c r="E2766" s="4">
        <v>5</v>
      </c>
      <c r="F2766" s="5">
        <v>19922</v>
      </c>
      <c r="G2766" s="56" t="s">
        <v>3320</v>
      </c>
      <c r="H2766" s="6" t="s">
        <v>3330</v>
      </c>
      <c r="I2766" s="33" t="s">
        <v>3337</v>
      </c>
      <c r="J2766" s="32" t="s">
        <v>3338</v>
      </c>
    </row>
    <row r="2767" spans="1:10" ht="40.200000000000003" x14ac:dyDescent="0.3">
      <c r="A2767" s="18">
        <v>2671</v>
      </c>
      <c r="B2767" s="7" t="s">
        <v>1083</v>
      </c>
      <c r="C2767" s="36"/>
      <c r="D2767" s="3" t="s">
        <v>50</v>
      </c>
      <c r="E2767" s="4">
        <v>6</v>
      </c>
      <c r="F2767" s="5">
        <v>19800</v>
      </c>
      <c r="G2767" s="56" t="s">
        <v>3274</v>
      </c>
      <c r="H2767" s="6" t="s">
        <v>3330</v>
      </c>
      <c r="I2767" s="33" t="s">
        <v>3337</v>
      </c>
      <c r="J2767" s="32" t="s">
        <v>3338</v>
      </c>
    </row>
    <row r="2768" spans="1:10" ht="40.200000000000003" x14ac:dyDescent="0.3">
      <c r="A2768" s="18">
        <v>331</v>
      </c>
      <c r="B2768" s="7" t="s">
        <v>2008</v>
      </c>
      <c r="C2768" s="36" t="s">
        <v>3342</v>
      </c>
      <c r="D2768" s="3" t="s">
        <v>50</v>
      </c>
      <c r="E2768" s="4">
        <v>1</v>
      </c>
      <c r="F2768" s="5">
        <v>19727.009999999998</v>
      </c>
      <c r="G2768" s="56" t="s">
        <v>3280</v>
      </c>
      <c r="H2768" s="6" t="s">
        <v>3333</v>
      </c>
      <c r="I2768" s="33" t="s">
        <v>3337</v>
      </c>
      <c r="J2768" s="32" t="s">
        <v>3338</v>
      </c>
    </row>
    <row r="2769" spans="1:10" ht="40.200000000000003" x14ac:dyDescent="0.3">
      <c r="A2769" s="18">
        <v>3074</v>
      </c>
      <c r="B2769" s="7" t="s">
        <v>2262</v>
      </c>
      <c r="C2769" s="36" t="s">
        <v>2263</v>
      </c>
      <c r="D2769" s="3" t="s">
        <v>2264</v>
      </c>
      <c r="E2769" s="4">
        <v>4</v>
      </c>
      <c r="F2769" s="5">
        <v>19450.317124735728</v>
      </c>
      <c r="G2769" s="56" t="s">
        <v>3264</v>
      </c>
      <c r="H2769" s="6" t="s">
        <v>3330</v>
      </c>
      <c r="I2769" s="33" t="s">
        <v>3337</v>
      </c>
      <c r="J2769" s="32" t="s">
        <v>3338</v>
      </c>
    </row>
    <row r="2770" spans="1:10" ht="40.200000000000003" x14ac:dyDescent="0.3">
      <c r="A2770" s="18">
        <v>1582</v>
      </c>
      <c r="B2770" s="2" t="s">
        <v>116</v>
      </c>
      <c r="C2770" s="40"/>
      <c r="D2770" s="3" t="s">
        <v>50</v>
      </c>
      <c r="E2770" s="4">
        <v>4</v>
      </c>
      <c r="F2770" s="5">
        <v>19200</v>
      </c>
      <c r="G2770" s="56" t="s">
        <v>3265</v>
      </c>
      <c r="H2770" s="6" t="s">
        <v>3330</v>
      </c>
      <c r="I2770" s="33" t="s">
        <v>3337</v>
      </c>
      <c r="J2770" s="32" t="s">
        <v>3338</v>
      </c>
    </row>
    <row r="2771" spans="1:10" ht="40.200000000000003" x14ac:dyDescent="0.3">
      <c r="A2771" s="18">
        <v>330</v>
      </c>
      <c r="B2771" s="7" t="s">
        <v>2007</v>
      </c>
      <c r="C2771" s="36" t="s">
        <v>3342</v>
      </c>
      <c r="D2771" s="3" t="s">
        <v>50</v>
      </c>
      <c r="E2771" s="4">
        <v>16</v>
      </c>
      <c r="F2771" s="5">
        <v>19055.615999999998</v>
      </c>
      <c r="G2771" s="56" t="s">
        <v>3280</v>
      </c>
      <c r="H2771" s="6" t="s">
        <v>3333</v>
      </c>
      <c r="I2771" s="33" t="s">
        <v>3337</v>
      </c>
      <c r="J2771" s="32" t="s">
        <v>3338</v>
      </c>
    </row>
    <row r="2772" spans="1:10" ht="40.200000000000003" x14ac:dyDescent="0.3">
      <c r="A2772" s="18">
        <v>348</v>
      </c>
      <c r="B2772" s="7" t="s">
        <v>2025</v>
      </c>
      <c r="C2772" s="36" t="s">
        <v>3342</v>
      </c>
      <c r="D2772" s="3" t="s">
        <v>50</v>
      </c>
      <c r="E2772" s="4">
        <v>16</v>
      </c>
      <c r="F2772" s="5">
        <v>19055.615999999998</v>
      </c>
      <c r="G2772" s="56" t="s">
        <v>3280</v>
      </c>
      <c r="H2772" s="6" t="s">
        <v>3333</v>
      </c>
      <c r="I2772" s="33" t="s">
        <v>3337</v>
      </c>
      <c r="J2772" s="32" t="s">
        <v>3338</v>
      </c>
    </row>
    <row r="2773" spans="1:10" ht="40.200000000000003" x14ac:dyDescent="0.3">
      <c r="A2773" s="18">
        <v>768</v>
      </c>
      <c r="B2773" s="7" t="s">
        <v>2295</v>
      </c>
      <c r="C2773" s="36" t="s">
        <v>3378</v>
      </c>
      <c r="D2773" s="3" t="s">
        <v>50</v>
      </c>
      <c r="E2773" s="4">
        <v>3</v>
      </c>
      <c r="F2773" s="5">
        <v>18974.999999999996</v>
      </c>
      <c r="G2773" s="56" t="s">
        <v>3318</v>
      </c>
      <c r="H2773" s="6" t="s">
        <v>3330</v>
      </c>
      <c r="I2773" s="33" t="s">
        <v>3337</v>
      </c>
      <c r="J2773" s="32" t="s">
        <v>3338</v>
      </c>
    </row>
    <row r="2774" spans="1:10" ht="40.200000000000003" x14ac:dyDescent="0.3">
      <c r="A2774" s="18">
        <v>2640</v>
      </c>
      <c r="B2774" s="7" t="s">
        <v>582</v>
      </c>
      <c r="C2774" s="36" t="s">
        <v>3345</v>
      </c>
      <c r="D2774" s="3" t="s">
        <v>863</v>
      </c>
      <c r="E2774" s="4">
        <v>12</v>
      </c>
      <c r="F2774" s="5">
        <v>18964.059196617338</v>
      </c>
      <c r="G2774" s="56" t="s">
        <v>3272</v>
      </c>
      <c r="H2774" s="6" t="s">
        <v>3330</v>
      </c>
      <c r="I2774" s="33" t="s">
        <v>3337</v>
      </c>
      <c r="J2774" s="32" t="s">
        <v>3338</v>
      </c>
    </row>
    <row r="2775" spans="1:10" ht="40.200000000000003" x14ac:dyDescent="0.3">
      <c r="A2775" s="18">
        <v>1848</v>
      </c>
      <c r="B2775" s="7" t="s">
        <v>831</v>
      </c>
      <c r="C2775" s="36"/>
      <c r="D2775" s="3" t="s">
        <v>50</v>
      </c>
      <c r="E2775" s="4">
        <v>10</v>
      </c>
      <c r="F2775" s="5">
        <v>18900</v>
      </c>
      <c r="G2775" s="58" t="s">
        <v>3317</v>
      </c>
      <c r="H2775" s="6" t="s">
        <v>3330</v>
      </c>
      <c r="I2775" s="33" t="s">
        <v>3337</v>
      </c>
      <c r="J2775" s="32" t="s">
        <v>3338</v>
      </c>
    </row>
    <row r="2776" spans="1:10" ht="40.200000000000003" x14ac:dyDescent="0.3">
      <c r="A2776" s="18">
        <v>2561</v>
      </c>
      <c r="B2776" s="7" t="s">
        <v>841</v>
      </c>
      <c r="C2776" s="36"/>
      <c r="D2776" s="3" t="s">
        <v>50</v>
      </c>
      <c r="E2776" s="4">
        <v>20</v>
      </c>
      <c r="F2776" s="5">
        <v>18800</v>
      </c>
      <c r="G2776" s="56" t="s">
        <v>3286</v>
      </c>
      <c r="H2776" s="6" t="s">
        <v>3330</v>
      </c>
      <c r="I2776" s="33" t="s">
        <v>3337</v>
      </c>
      <c r="J2776" s="32" t="s">
        <v>3338</v>
      </c>
    </row>
    <row r="2777" spans="1:10" ht="40.200000000000003" x14ac:dyDescent="0.3">
      <c r="A2777" s="18">
        <v>571</v>
      </c>
      <c r="B2777" s="14" t="s">
        <v>1388</v>
      </c>
      <c r="C2777" s="42" t="s">
        <v>1389</v>
      </c>
      <c r="D2777" s="3" t="s">
        <v>50</v>
      </c>
      <c r="E2777" s="4">
        <v>1</v>
      </c>
      <c r="F2777" s="5">
        <v>18680</v>
      </c>
      <c r="G2777" s="56" t="s">
        <v>3304</v>
      </c>
      <c r="H2777" s="6" t="s">
        <v>3330</v>
      </c>
      <c r="I2777" s="33" t="s">
        <v>3337</v>
      </c>
      <c r="J2777" s="32" t="s">
        <v>3338</v>
      </c>
    </row>
    <row r="2778" spans="1:10" ht="40.200000000000003" x14ac:dyDescent="0.3">
      <c r="A2778" s="18">
        <v>676</v>
      </c>
      <c r="B2778" s="7" t="s">
        <v>2158</v>
      </c>
      <c r="C2778" s="36" t="s">
        <v>3408</v>
      </c>
      <c r="D2778" s="3" t="s">
        <v>50</v>
      </c>
      <c r="E2778" s="4">
        <v>14</v>
      </c>
      <c r="F2778" s="5">
        <v>18379.199999999997</v>
      </c>
      <c r="G2778" s="56" t="s">
        <v>3304</v>
      </c>
      <c r="H2778" s="6" t="s">
        <v>3330</v>
      </c>
      <c r="I2778" s="33" t="s">
        <v>3337</v>
      </c>
      <c r="J2778" s="32" t="s">
        <v>3338</v>
      </c>
    </row>
    <row r="2779" spans="1:10" ht="40.200000000000003" x14ac:dyDescent="0.3">
      <c r="A2779" s="18">
        <v>1901</v>
      </c>
      <c r="B2779" s="7" t="s">
        <v>1021</v>
      </c>
      <c r="C2779" s="36" t="s">
        <v>3363</v>
      </c>
      <c r="D2779" s="3" t="s">
        <v>50</v>
      </c>
      <c r="E2779" s="4">
        <v>1</v>
      </c>
      <c r="F2779" s="5">
        <v>18269.999999999996</v>
      </c>
      <c r="G2779" s="56" t="s">
        <v>3320</v>
      </c>
      <c r="H2779" s="6" t="s">
        <v>3330</v>
      </c>
      <c r="I2779" s="33" t="s">
        <v>3337</v>
      </c>
      <c r="J2779" s="32" t="s">
        <v>3338</v>
      </c>
    </row>
    <row r="2780" spans="1:10" ht="40.200000000000003" x14ac:dyDescent="0.3">
      <c r="A2780" s="18">
        <v>1661</v>
      </c>
      <c r="B2780" s="7" t="s">
        <v>655</v>
      </c>
      <c r="C2780" s="36" t="s">
        <v>49</v>
      </c>
      <c r="D2780" s="3" t="s">
        <v>50</v>
      </c>
      <c r="E2780" s="4">
        <v>6</v>
      </c>
      <c r="F2780" s="5">
        <v>18234.672304439748</v>
      </c>
      <c r="G2780" s="56" t="s">
        <v>3265</v>
      </c>
      <c r="H2780" s="6" t="s">
        <v>3330</v>
      </c>
      <c r="I2780" s="33" t="s">
        <v>3337</v>
      </c>
      <c r="J2780" s="32" t="s">
        <v>3338</v>
      </c>
    </row>
    <row r="2781" spans="1:10" ht="40.200000000000003" x14ac:dyDescent="0.3">
      <c r="A2781" s="18">
        <v>1818</v>
      </c>
      <c r="B2781" s="7" t="s">
        <v>529</v>
      </c>
      <c r="C2781" s="36" t="s">
        <v>3354</v>
      </c>
      <c r="D2781" s="3" t="s">
        <v>61</v>
      </c>
      <c r="E2781" s="4">
        <v>24</v>
      </c>
      <c r="F2781" s="5">
        <v>18234.672304439748</v>
      </c>
      <c r="G2781" s="58" t="s">
        <v>3317</v>
      </c>
      <c r="H2781" s="6" t="s">
        <v>3330</v>
      </c>
      <c r="I2781" s="33" t="s">
        <v>3337</v>
      </c>
      <c r="J2781" s="32" t="s">
        <v>3338</v>
      </c>
    </row>
    <row r="2782" spans="1:10" ht="40.200000000000003" x14ac:dyDescent="0.3">
      <c r="A2782" s="18">
        <v>2907</v>
      </c>
      <c r="B2782" s="7" t="s">
        <v>322</v>
      </c>
      <c r="C2782" s="36"/>
      <c r="D2782" s="3" t="s">
        <v>50</v>
      </c>
      <c r="E2782" s="4">
        <v>10</v>
      </c>
      <c r="F2782" s="5">
        <v>18234.672304439744</v>
      </c>
      <c r="G2782" s="56" t="s">
        <v>3264</v>
      </c>
      <c r="H2782" s="6" t="s">
        <v>3330</v>
      </c>
      <c r="I2782" s="33" t="s">
        <v>3337</v>
      </c>
      <c r="J2782" s="32" t="s">
        <v>3338</v>
      </c>
    </row>
    <row r="2783" spans="1:10" ht="40.200000000000003" x14ac:dyDescent="0.3">
      <c r="A2783" s="18">
        <v>2937</v>
      </c>
      <c r="B2783" s="7" t="s">
        <v>355</v>
      </c>
      <c r="C2783" s="36"/>
      <c r="D2783" s="3" t="s">
        <v>50</v>
      </c>
      <c r="E2783" s="4">
        <v>10</v>
      </c>
      <c r="F2783" s="5">
        <v>18234.672304439744</v>
      </c>
      <c r="G2783" s="56" t="s">
        <v>3264</v>
      </c>
      <c r="H2783" s="6" t="s">
        <v>3330</v>
      </c>
      <c r="I2783" s="33" t="s">
        <v>3337</v>
      </c>
      <c r="J2783" s="32" t="s">
        <v>3338</v>
      </c>
    </row>
    <row r="2784" spans="1:10" ht="40.200000000000003" x14ac:dyDescent="0.3">
      <c r="A2784" s="18">
        <v>2045</v>
      </c>
      <c r="B2784" s="8" t="s">
        <v>2804</v>
      </c>
      <c r="C2784" s="36" t="s">
        <v>49</v>
      </c>
      <c r="D2784" s="3" t="s">
        <v>863</v>
      </c>
      <c r="E2784" s="4">
        <v>100</v>
      </c>
      <c r="F2784" s="5">
        <v>18200</v>
      </c>
      <c r="G2784" s="58" t="s">
        <v>3320</v>
      </c>
      <c r="H2784" s="6" t="s">
        <v>3330</v>
      </c>
      <c r="I2784" s="33" t="s">
        <v>3337</v>
      </c>
      <c r="J2784" s="32" t="s">
        <v>3338</v>
      </c>
    </row>
    <row r="2785" spans="1:10" ht="40.200000000000003" x14ac:dyDescent="0.3">
      <c r="A2785" s="18">
        <v>2182</v>
      </c>
      <c r="B2785" s="8" t="s">
        <v>1009</v>
      </c>
      <c r="C2785" s="36" t="s">
        <v>49</v>
      </c>
      <c r="D2785" s="3" t="s">
        <v>145</v>
      </c>
      <c r="E2785" s="4">
        <v>130</v>
      </c>
      <c r="F2785" s="5">
        <v>18200</v>
      </c>
      <c r="G2785" s="54" t="s">
        <v>3313</v>
      </c>
      <c r="H2785" s="6" t="s">
        <v>3330</v>
      </c>
      <c r="I2785" s="33" t="s">
        <v>3337</v>
      </c>
      <c r="J2785" s="32" t="s">
        <v>3338</v>
      </c>
    </row>
    <row r="2786" spans="1:10" ht="40.200000000000003" x14ac:dyDescent="0.3">
      <c r="A2786" s="18">
        <v>1809</v>
      </c>
      <c r="B2786" s="1" t="s">
        <v>378</v>
      </c>
      <c r="C2786" s="36"/>
      <c r="D2786" s="3" t="s">
        <v>379</v>
      </c>
      <c r="E2786" s="4">
        <v>48</v>
      </c>
      <c r="F2786" s="5">
        <v>18088.79492600423</v>
      </c>
      <c r="G2786" s="58" t="s">
        <v>3317</v>
      </c>
      <c r="H2786" s="6" t="s">
        <v>3330</v>
      </c>
      <c r="I2786" s="33" t="s">
        <v>3337</v>
      </c>
      <c r="J2786" s="32" t="s">
        <v>3338</v>
      </c>
    </row>
    <row r="2787" spans="1:10" ht="40.200000000000003" x14ac:dyDescent="0.3">
      <c r="A2787" s="18">
        <v>2869</v>
      </c>
      <c r="B2787" s="7" t="s">
        <v>265</v>
      </c>
      <c r="C2787" s="36"/>
      <c r="D2787" s="3" t="s">
        <v>50</v>
      </c>
      <c r="E2787" s="4">
        <v>5</v>
      </c>
      <c r="F2787" s="5">
        <v>18081.761006289311</v>
      </c>
      <c r="G2787" s="56" t="s">
        <v>3264</v>
      </c>
      <c r="H2787" s="6" t="s">
        <v>3330</v>
      </c>
      <c r="I2787" s="33" t="s">
        <v>3337</v>
      </c>
      <c r="J2787" s="32" t="s">
        <v>3338</v>
      </c>
    </row>
    <row r="2788" spans="1:10" ht="40.200000000000003" x14ac:dyDescent="0.3">
      <c r="A2788" s="18">
        <v>15</v>
      </c>
      <c r="B2788" s="8" t="s">
        <v>944</v>
      </c>
      <c r="C2788" s="36"/>
      <c r="D2788" s="3" t="s">
        <v>173</v>
      </c>
      <c r="E2788" s="4">
        <v>4</v>
      </c>
      <c r="F2788" s="5">
        <v>18000</v>
      </c>
      <c r="G2788" s="56" t="s">
        <v>3291</v>
      </c>
      <c r="H2788" s="6" t="s">
        <v>3330</v>
      </c>
      <c r="I2788" s="33" t="s">
        <v>3337</v>
      </c>
      <c r="J2788" s="32" t="s">
        <v>3338</v>
      </c>
    </row>
    <row r="2789" spans="1:10" ht="40.200000000000003" x14ac:dyDescent="0.3">
      <c r="A2789" s="18">
        <v>45</v>
      </c>
      <c r="B2789" s="7" t="s">
        <v>2568</v>
      </c>
      <c r="C2789" s="36"/>
      <c r="D2789" s="3" t="s">
        <v>173</v>
      </c>
      <c r="E2789" s="4">
        <v>1</v>
      </c>
      <c r="F2789" s="5">
        <v>18000</v>
      </c>
      <c r="G2789" s="56" t="s">
        <v>3291</v>
      </c>
      <c r="H2789" s="6" t="s">
        <v>3330</v>
      </c>
      <c r="I2789" s="33" t="s">
        <v>3337</v>
      </c>
      <c r="J2789" s="32" t="s">
        <v>3338</v>
      </c>
    </row>
    <row r="2790" spans="1:10" ht="40.200000000000003" x14ac:dyDescent="0.3">
      <c r="A2790" s="18">
        <v>1253</v>
      </c>
      <c r="B2790" s="2" t="s">
        <v>165</v>
      </c>
      <c r="C2790" s="40"/>
      <c r="D2790" s="3" t="s">
        <v>50</v>
      </c>
      <c r="E2790" s="4">
        <v>6</v>
      </c>
      <c r="F2790" s="5">
        <v>18000</v>
      </c>
      <c r="G2790" s="56" t="s">
        <v>3266</v>
      </c>
      <c r="H2790" s="6" t="s">
        <v>3330</v>
      </c>
      <c r="I2790" s="33" t="s">
        <v>3337</v>
      </c>
      <c r="J2790" s="32" t="s">
        <v>3338</v>
      </c>
    </row>
    <row r="2791" spans="1:10" ht="40.200000000000003" x14ac:dyDescent="0.3">
      <c r="A2791" s="18">
        <v>1387</v>
      </c>
      <c r="B2791" s="7" t="s">
        <v>550</v>
      </c>
      <c r="C2791" s="36" t="s">
        <v>49</v>
      </c>
      <c r="D2791" s="3" t="s">
        <v>863</v>
      </c>
      <c r="E2791" s="4">
        <v>12</v>
      </c>
      <c r="F2791" s="5">
        <v>18000</v>
      </c>
      <c r="G2791" s="56" t="s">
        <v>3266</v>
      </c>
      <c r="H2791" s="6" t="s">
        <v>3330</v>
      </c>
      <c r="I2791" s="33" t="s">
        <v>3337</v>
      </c>
      <c r="J2791" s="32" t="s">
        <v>3338</v>
      </c>
    </row>
    <row r="2792" spans="1:10" ht="40.200000000000003" x14ac:dyDescent="0.3">
      <c r="A2792" s="18">
        <v>1414</v>
      </c>
      <c r="B2792" s="8" t="s">
        <v>588</v>
      </c>
      <c r="C2792" s="36" t="s">
        <v>3345</v>
      </c>
      <c r="D2792" s="3" t="s">
        <v>863</v>
      </c>
      <c r="E2792" s="4">
        <v>4</v>
      </c>
      <c r="F2792" s="5">
        <v>18000</v>
      </c>
      <c r="G2792" s="56" t="s">
        <v>3266</v>
      </c>
      <c r="H2792" s="6" t="s">
        <v>3330</v>
      </c>
      <c r="I2792" s="33" t="s">
        <v>3337</v>
      </c>
      <c r="J2792" s="32" t="s">
        <v>3338</v>
      </c>
    </row>
    <row r="2793" spans="1:10" ht="40.200000000000003" x14ac:dyDescent="0.3">
      <c r="A2793" s="18">
        <v>1559</v>
      </c>
      <c r="B2793" s="2" t="s">
        <v>82</v>
      </c>
      <c r="C2793" s="40"/>
      <c r="D2793" s="3" t="s">
        <v>50</v>
      </c>
      <c r="E2793" s="4">
        <v>10</v>
      </c>
      <c r="F2793" s="5">
        <v>18000</v>
      </c>
      <c r="G2793" s="56" t="s">
        <v>3265</v>
      </c>
      <c r="H2793" s="6" t="s">
        <v>3330</v>
      </c>
      <c r="I2793" s="33" t="s">
        <v>3337</v>
      </c>
      <c r="J2793" s="32" t="s">
        <v>3338</v>
      </c>
    </row>
    <row r="2794" spans="1:10" ht="40.200000000000003" x14ac:dyDescent="0.3">
      <c r="A2794" s="18">
        <v>1693</v>
      </c>
      <c r="B2794" s="7" t="s">
        <v>2962</v>
      </c>
      <c r="C2794" s="36" t="s">
        <v>3383</v>
      </c>
      <c r="D2794" s="3" t="s">
        <v>5</v>
      </c>
      <c r="E2794" s="4">
        <v>6</v>
      </c>
      <c r="F2794" s="5">
        <v>18000</v>
      </c>
      <c r="G2794" s="56" t="s">
        <v>3273</v>
      </c>
      <c r="H2794" s="6" t="s">
        <v>3330</v>
      </c>
      <c r="I2794" s="33" t="s">
        <v>3337</v>
      </c>
      <c r="J2794" s="32" t="s">
        <v>3338</v>
      </c>
    </row>
    <row r="2795" spans="1:10" ht="40.200000000000003" x14ac:dyDescent="0.3">
      <c r="A2795" s="18">
        <v>1977</v>
      </c>
      <c r="B2795" s="7" t="s">
        <v>2702</v>
      </c>
      <c r="C2795" s="36" t="s">
        <v>49</v>
      </c>
      <c r="D2795" s="3" t="s">
        <v>863</v>
      </c>
      <c r="E2795" s="4">
        <v>12</v>
      </c>
      <c r="F2795" s="5">
        <v>18000</v>
      </c>
      <c r="G2795" s="58" t="s">
        <v>3320</v>
      </c>
      <c r="H2795" s="6" t="s">
        <v>3330</v>
      </c>
      <c r="I2795" s="33" t="s">
        <v>3337</v>
      </c>
      <c r="J2795" s="32" t="s">
        <v>3338</v>
      </c>
    </row>
    <row r="2796" spans="1:10" ht="40.200000000000003" x14ac:dyDescent="0.3">
      <c r="A2796" s="18">
        <v>2281</v>
      </c>
      <c r="B2796" s="7" t="s">
        <v>728</v>
      </c>
      <c r="C2796" s="36" t="s">
        <v>49</v>
      </c>
      <c r="D2796" s="3" t="s">
        <v>50</v>
      </c>
      <c r="E2796" s="4">
        <v>120</v>
      </c>
      <c r="F2796" s="5">
        <v>18000</v>
      </c>
      <c r="G2796" s="56" t="s">
        <v>3295</v>
      </c>
      <c r="H2796" s="6" t="s">
        <v>3330</v>
      </c>
      <c r="I2796" s="33" t="s">
        <v>3337</v>
      </c>
      <c r="J2796" s="32" t="s">
        <v>3338</v>
      </c>
    </row>
    <row r="2797" spans="1:10" ht="40.200000000000003" x14ac:dyDescent="0.3">
      <c r="A2797" s="18">
        <v>2282</v>
      </c>
      <c r="B2797" s="7" t="s">
        <v>729</v>
      </c>
      <c r="C2797" s="36" t="s">
        <v>49</v>
      </c>
      <c r="D2797" s="3" t="s">
        <v>50</v>
      </c>
      <c r="E2797" s="4">
        <v>120</v>
      </c>
      <c r="F2797" s="5">
        <v>18000</v>
      </c>
      <c r="G2797" s="56" t="s">
        <v>3295</v>
      </c>
      <c r="H2797" s="6" t="s">
        <v>3330</v>
      </c>
      <c r="I2797" s="33" t="s">
        <v>3337</v>
      </c>
      <c r="J2797" s="32" t="s">
        <v>3338</v>
      </c>
    </row>
    <row r="2798" spans="1:10" ht="40.200000000000003" x14ac:dyDescent="0.3">
      <c r="A2798" s="18">
        <v>2283</v>
      </c>
      <c r="B2798" s="7" t="s">
        <v>730</v>
      </c>
      <c r="C2798" s="36" t="s">
        <v>49</v>
      </c>
      <c r="D2798" s="3" t="s">
        <v>50</v>
      </c>
      <c r="E2798" s="4">
        <v>120</v>
      </c>
      <c r="F2798" s="5">
        <v>18000</v>
      </c>
      <c r="G2798" s="56" t="s">
        <v>3295</v>
      </c>
      <c r="H2798" s="6" t="s">
        <v>3330</v>
      </c>
      <c r="I2798" s="33" t="s">
        <v>3337</v>
      </c>
      <c r="J2798" s="32" t="s">
        <v>3338</v>
      </c>
    </row>
    <row r="2799" spans="1:10" ht="40.200000000000003" x14ac:dyDescent="0.3">
      <c r="A2799" s="18">
        <v>2655</v>
      </c>
      <c r="B2799" s="7" t="s">
        <v>643</v>
      </c>
      <c r="C2799" s="36" t="s">
        <v>49</v>
      </c>
      <c r="D2799" s="3" t="s">
        <v>50</v>
      </c>
      <c r="E2799" s="4">
        <v>4</v>
      </c>
      <c r="F2799" s="5">
        <v>18000</v>
      </c>
      <c r="G2799" s="56" t="s">
        <v>3274</v>
      </c>
      <c r="H2799" s="6" t="s">
        <v>3330</v>
      </c>
      <c r="I2799" s="33" t="s">
        <v>3337</v>
      </c>
      <c r="J2799" s="32" t="s">
        <v>3338</v>
      </c>
    </row>
    <row r="2800" spans="1:10" ht="40.200000000000003" x14ac:dyDescent="0.3">
      <c r="A2800" s="18">
        <v>2658</v>
      </c>
      <c r="B2800" s="7" t="s">
        <v>646</v>
      </c>
      <c r="C2800" s="36" t="s">
        <v>49</v>
      </c>
      <c r="D2800" s="3" t="s">
        <v>50</v>
      </c>
      <c r="E2800" s="4">
        <v>4</v>
      </c>
      <c r="F2800" s="5">
        <v>18000</v>
      </c>
      <c r="G2800" s="56" t="s">
        <v>3274</v>
      </c>
      <c r="H2800" s="6" t="s">
        <v>3330</v>
      </c>
      <c r="I2800" s="33" t="s">
        <v>3337</v>
      </c>
      <c r="J2800" s="32" t="s">
        <v>3338</v>
      </c>
    </row>
    <row r="2801" spans="1:10" ht="40.200000000000003" x14ac:dyDescent="0.3">
      <c r="A2801" s="18">
        <v>2673</v>
      </c>
      <c r="B2801" s="8" t="s">
        <v>1176</v>
      </c>
      <c r="C2801" s="36"/>
      <c r="D2801" s="3" t="s">
        <v>863</v>
      </c>
      <c r="E2801" s="4">
        <v>4</v>
      </c>
      <c r="F2801" s="5">
        <v>18000</v>
      </c>
      <c r="G2801" s="56" t="s">
        <v>3274</v>
      </c>
      <c r="H2801" s="6" t="s">
        <v>3330</v>
      </c>
      <c r="I2801" s="33" t="s">
        <v>3337</v>
      </c>
      <c r="J2801" s="32" t="s">
        <v>3338</v>
      </c>
    </row>
    <row r="2802" spans="1:10" ht="40.200000000000003" x14ac:dyDescent="0.3">
      <c r="A2802" s="18">
        <v>1348</v>
      </c>
      <c r="B2802" s="7" t="s">
        <v>662</v>
      </c>
      <c r="C2802" s="36" t="s">
        <v>49</v>
      </c>
      <c r="D2802" s="3" t="s">
        <v>50</v>
      </c>
      <c r="E2802" s="4">
        <v>5</v>
      </c>
      <c r="F2802" s="5">
        <v>17500</v>
      </c>
      <c r="G2802" s="56" t="s">
        <v>3266</v>
      </c>
      <c r="H2802" s="6" t="s">
        <v>3330</v>
      </c>
      <c r="I2802" s="33" t="s">
        <v>3337</v>
      </c>
      <c r="J2802" s="32" t="s">
        <v>3338</v>
      </c>
    </row>
    <row r="2803" spans="1:10" ht="40.200000000000003" x14ac:dyDescent="0.3">
      <c r="A2803" s="18">
        <v>1868</v>
      </c>
      <c r="B2803" s="7" t="s">
        <v>2378</v>
      </c>
      <c r="C2803" s="36" t="s">
        <v>3364</v>
      </c>
      <c r="D2803" s="3" t="s">
        <v>50</v>
      </c>
      <c r="E2803" s="4">
        <v>2</v>
      </c>
      <c r="F2803" s="5">
        <v>17480</v>
      </c>
      <c r="G2803" s="58" t="s">
        <v>3320</v>
      </c>
      <c r="H2803" s="6" t="s">
        <v>3330</v>
      </c>
      <c r="I2803" s="33" t="s">
        <v>3337</v>
      </c>
      <c r="J2803" s="32" t="s">
        <v>3338</v>
      </c>
    </row>
    <row r="2804" spans="1:10" ht="40.200000000000003" x14ac:dyDescent="0.3">
      <c r="A2804" s="18">
        <v>574</v>
      </c>
      <c r="B2804" s="14" t="s">
        <v>1394</v>
      </c>
      <c r="C2804" s="42" t="s">
        <v>1395</v>
      </c>
      <c r="D2804" s="3" t="s">
        <v>50</v>
      </c>
      <c r="E2804" s="4">
        <v>1</v>
      </c>
      <c r="F2804" s="5">
        <v>17430</v>
      </c>
      <c r="G2804" s="56" t="s">
        <v>3304</v>
      </c>
      <c r="H2804" s="6" t="s">
        <v>3330</v>
      </c>
      <c r="I2804" s="33" t="s">
        <v>3337</v>
      </c>
      <c r="J2804" s="32" t="s">
        <v>3338</v>
      </c>
    </row>
    <row r="2805" spans="1:10" ht="40.200000000000003" x14ac:dyDescent="0.3">
      <c r="A2805" s="18">
        <v>1284</v>
      </c>
      <c r="B2805" s="1" t="s">
        <v>457</v>
      </c>
      <c r="C2805" s="50" t="s">
        <v>458</v>
      </c>
      <c r="D2805" s="3" t="s">
        <v>50</v>
      </c>
      <c r="E2805" s="4">
        <v>1</v>
      </c>
      <c r="F2805" s="5">
        <v>17100</v>
      </c>
      <c r="G2805" s="56" t="s">
        <v>3270</v>
      </c>
      <c r="H2805" s="6" t="s">
        <v>3330</v>
      </c>
      <c r="I2805" s="33" t="s">
        <v>3337</v>
      </c>
      <c r="J2805" s="32" t="s">
        <v>3338</v>
      </c>
    </row>
    <row r="2806" spans="1:10" ht="40.200000000000003" x14ac:dyDescent="0.3">
      <c r="A2806" s="18">
        <v>1153</v>
      </c>
      <c r="B2806" s="7" t="s">
        <v>1746</v>
      </c>
      <c r="C2806" s="36" t="s">
        <v>3418</v>
      </c>
      <c r="D2806" s="3" t="s">
        <v>50</v>
      </c>
      <c r="E2806" s="4">
        <v>2</v>
      </c>
      <c r="F2806" s="5">
        <v>17066.399999999998</v>
      </c>
      <c r="G2806" s="56" t="s">
        <v>3309</v>
      </c>
      <c r="H2806" s="6" t="s">
        <v>3330</v>
      </c>
      <c r="I2806" s="33" t="s">
        <v>3337</v>
      </c>
      <c r="J2806" s="32" t="s">
        <v>3338</v>
      </c>
    </row>
    <row r="2807" spans="1:10" ht="40.200000000000003" x14ac:dyDescent="0.3">
      <c r="A2807" s="18">
        <v>2660</v>
      </c>
      <c r="B2807" s="8" t="s">
        <v>530</v>
      </c>
      <c r="C2807" s="36" t="s">
        <v>49</v>
      </c>
      <c r="D2807" s="3" t="s">
        <v>50</v>
      </c>
      <c r="E2807" s="4">
        <v>2</v>
      </c>
      <c r="F2807" s="5">
        <v>17000</v>
      </c>
      <c r="G2807" s="56" t="s">
        <v>3274</v>
      </c>
      <c r="H2807" s="6" t="s">
        <v>3330</v>
      </c>
      <c r="I2807" s="33" t="s">
        <v>3337</v>
      </c>
      <c r="J2807" s="32" t="s">
        <v>3338</v>
      </c>
    </row>
    <row r="2808" spans="1:10" ht="40.200000000000003" x14ac:dyDescent="0.3">
      <c r="A2808" s="18">
        <v>2686</v>
      </c>
      <c r="B2808" s="7" t="s">
        <v>247</v>
      </c>
      <c r="C2808" s="36"/>
      <c r="D2808" s="3" t="s">
        <v>50</v>
      </c>
      <c r="E2808" s="4">
        <v>2</v>
      </c>
      <c r="F2808" s="5">
        <v>16876.310272536688</v>
      </c>
      <c r="G2808" s="56" t="s">
        <v>3268</v>
      </c>
      <c r="H2808" s="6" t="s">
        <v>3330</v>
      </c>
      <c r="I2808" s="33" t="s">
        <v>3337</v>
      </c>
      <c r="J2808" s="32" t="s">
        <v>3338</v>
      </c>
    </row>
    <row r="2809" spans="1:10" ht="40.200000000000003" x14ac:dyDescent="0.3">
      <c r="A2809" s="18">
        <v>2044</v>
      </c>
      <c r="B2809" s="7" t="s">
        <v>2803</v>
      </c>
      <c r="C2809" s="36" t="s">
        <v>49</v>
      </c>
      <c r="D2809" s="3" t="s">
        <v>863</v>
      </c>
      <c r="E2809" s="4">
        <v>100</v>
      </c>
      <c r="F2809" s="5">
        <v>16800</v>
      </c>
      <c r="G2809" s="58" t="s">
        <v>3320</v>
      </c>
      <c r="H2809" s="6" t="s">
        <v>3330</v>
      </c>
      <c r="I2809" s="33" t="s">
        <v>3337</v>
      </c>
      <c r="J2809" s="32" t="s">
        <v>3338</v>
      </c>
    </row>
    <row r="2810" spans="1:10" ht="40.200000000000003" x14ac:dyDescent="0.3">
      <c r="A2810" s="18">
        <v>1796</v>
      </c>
      <c r="B2810" s="8" t="s">
        <v>1140</v>
      </c>
      <c r="C2810" s="36"/>
      <c r="D2810" s="3" t="s">
        <v>863</v>
      </c>
      <c r="E2810" s="4">
        <v>5</v>
      </c>
      <c r="F2810" s="5">
        <v>16767.789072426935</v>
      </c>
      <c r="G2810" s="58" t="s">
        <v>3316</v>
      </c>
      <c r="H2810" s="6" t="s">
        <v>3330</v>
      </c>
      <c r="I2810" s="33" t="s">
        <v>3337</v>
      </c>
      <c r="J2810" s="32" t="s">
        <v>3338</v>
      </c>
    </row>
    <row r="2811" spans="1:10" ht="40.200000000000003" x14ac:dyDescent="0.3">
      <c r="A2811" s="18">
        <v>2374</v>
      </c>
      <c r="B2811" s="7" t="s">
        <v>2647</v>
      </c>
      <c r="C2811" s="36" t="s">
        <v>49</v>
      </c>
      <c r="D2811" s="3" t="s">
        <v>860</v>
      </c>
      <c r="E2811" s="4">
        <v>6</v>
      </c>
      <c r="F2811" s="5">
        <v>16200</v>
      </c>
      <c r="G2811" s="56" t="s">
        <v>3295</v>
      </c>
      <c r="H2811" s="6" t="s">
        <v>3330</v>
      </c>
      <c r="I2811" s="33" t="s">
        <v>3337</v>
      </c>
      <c r="J2811" s="32" t="s">
        <v>3338</v>
      </c>
    </row>
    <row r="2812" spans="1:10" ht="40.200000000000003" x14ac:dyDescent="0.3">
      <c r="A2812" s="18">
        <v>1479</v>
      </c>
      <c r="B2812" s="8" t="s">
        <v>755</v>
      </c>
      <c r="C2812" s="36" t="s">
        <v>49</v>
      </c>
      <c r="D2812" s="3" t="s">
        <v>863</v>
      </c>
      <c r="E2812" s="4">
        <v>1</v>
      </c>
      <c r="F2812" s="5">
        <v>16000</v>
      </c>
      <c r="G2812" s="56" t="s">
        <v>3266</v>
      </c>
      <c r="H2812" s="6" t="s">
        <v>3330</v>
      </c>
      <c r="I2812" s="33" t="s">
        <v>3337</v>
      </c>
      <c r="J2812" s="32" t="s">
        <v>3338</v>
      </c>
    </row>
    <row r="2813" spans="1:10" ht="40.200000000000003" x14ac:dyDescent="0.3">
      <c r="A2813" s="18">
        <v>2460</v>
      </c>
      <c r="B2813" s="7" t="s">
        <v>2416</v>
      </c>
      <c r="C2813" s="36" t="s">
        <v>3375</v>
      </c>
      <c r="D2813" s="3" t="s">
        <v>50</v>
      </c>
      <c r="E2813" s="4">
        <v>2</v>
      </c>
      <c r="F2813" s="5">
        <v>16000</v>
      </c>
      <c r="G2813" s="56" t="s">
        <v>3282</v>
      </c>
      <c r="H2813" s="6" t="s">
        <v>3330</v>
      </c>
      <c r="I2813" s="33" t="s">
        <v>3337</v>
      </c>
      <c r="J2813" s="32" t="s">
        <v>3338</v>
      </c>
    </row>
    <row r="2814" spans="1:10" ht="40.200000000000003" x14ac:dyDescent="0.3">
      <c r="A2814" s="18">
        <v>2650</v>
      </c>
      <c r="B2814" s="7" t="s">
        <v>638</v>
      </c>
      <c r="C2814" s="36" t="s">
        <v>49</v>
      </c>
      <c r="D2814" s="3" t="s">
        <v>50</v>
      </c>
      <c r="E2814" s="4">
        <v>4</v>
      </c>
      <c r="F2814" s="5">
        <v>16000</v>
      </c>
      <c r="G2814" s="56" t="s">
        <v>3274</v>
      </c>
      <c r="H2814" s="6" t="s">
        <v>3330</v>
      </c>
      <c r="I2814" s="33" t="s">
        <v>3337</v>
      </c>
      <c r="J2814" s="32" t="s">
        <v>3338</v>
      </c>
    </row>
    <row r="2815" spans="1:10" ht="40.200000000000003" x14ac:dyDescent="0.3">
      <c r="A2815" s="18">
        <v>2654</v>
      </c>
      <c r="B2815" s="7" t="s">
        <v>642</v>
      </c>
      <c r="C2815" s="36" t="s">
        <v>49</v>
      </c>
      <c r="D2815" s="3" t="s">
        <v>50</v>
      </c>
      <c r="E2815" s="4">
        <v>4</v>
      </c>
      <c r="F2815" s="5">
        <v>16000</v>
      </c>
      <c r="G2815" s="56" t="s">
        <v>3274</v>
      </c>
      <c r="H2815" s="6" t="s">
        <v>3330</v>
      </c>
      <c r="I2815" s="33" t="s">
        <v>3337</v>
      </c>
      <c r="J2815" s="32" t="s">
        <v>3338</v>
      </c>
    </row>
    <row r="2816" spans="1:10" ht="40.200000000000003" x14ac:dyDescent="0.3">
      <c r="A2816" s="18">
        <v>2670</v>
      </c>
      <c r="B2816" s="8" t="s">
        <v>642</v>
      </c>
      <c r="C2816" s="36" t="s">
        <v>49</v>
      </c>
      <c r="D2816" s="3" t="s">
        <v>863</v>
      </c>
      <c r="E2816" s="4">
        <v>4</v>
      </c>
      <c r="F2816" s="5">
        <v>16000</v>
      </c>
      <c r="G2816" s="56" t="s">
        <v>3274</v>
      </c>
      <c r="H2816" s="6" t="s">
        <v>3330</v>
      </c>
      <c r="I2816" s="33" t="s">
        <v>3337</v>
      </c>
      <c r="J2816" s="32" t="s">
        <v>3338</v>
      </c>
    </row>
    <row r="2817" spans="1:10" ht="40.200000000000003" x14ac:dyDescent="0.3">
      <c r="A2817" s="18">
        <v>2573</v>
      </c>
      <c r="B2817" s="7" t="s">
        <v>853</v>
      </c>
      <c r="C2817" s="36"/>
      <c r="D2817" s="3" t="s">
        <v>50</v>
      </c>
      <c r="E2817" s="4">
        <v>2</v>
      </c>
      <c r="F2817" s="5">
        <v>15800</v>
      </c>
      <c r="G2817" s="56" t="s">
        <v>3286</v>
      </c>
      <c r="H2817" s="6" t="s">
        <v>3330</v>
      </c>
      <c r="I2817" s="33" t="s">
        <v>3337</v>
      </c>
      <c r="J2817" s="32" t="s">
        <v>3338</v>
      </c>
    </row>
    <row r="2818" spans="1:10" ht="40.200000000000003" x14ac:dyDescent="0.3">
      <c r="A2818" s="18">
        <v>2645</v>
      </c>
      <c r="B2818" s="8" t="s">
        <v>1203</v>
      </c>
      <c r="C2818" s="36"/>
      <c r="D2818" s="3" t="s">
        <v>1204</v>
      </c>
      <c r="E2818" s="4">
        <v>6</v>
      </c>
      <c r="F2818" s="5">
        <v>15763.392857142855</v>
      </c>
      <c r="G2818" s="56" t="s">
        <v>3272</v>
      </c>
      <c r="H2818" s="6" t="s">
        <v>3330</v>
      </c>
      <c r="I2818" s="33" t="s">
        <v>3337</v>
      </c>
      <c r="J2818" s="32" t="s">
        <v>3338</v>
      </c>
    </row>
    <row r="2819" spans="1:10" ht="40.200000000000003" x14ac:dyDescent="0.3">
      <c r="A2819" s="18">
        <v>1318</v>
      </c>
      <c r="B2819" s="7" t="s">
        <v>603</v>
      </c>
      <c r="C2819" s="36" t="s">
        <v>49</v>
      </c>
      <c r="D2819" s="3" t="s">
        <v>50</v>
      </c>
      <c r="E2819" s="4">
        <v>5</v>
      </c>
      <c r="F2819" s="5">
        <v>15195.56025369979</v>
      </c>
      <c r="G2819" s="56" t="s">
        <v>3266</v>
      </c>
      <c r="H2819" s="6" t="s">
        <v>3330</v>
      </c>
      <c r="I2819" s="33" t="s">
        <v>3337</v>
      </c>
      <c r="J2819" s="32" t="s">
        <v>3338</v>
      </c>
    </row>
    <row r="2820" spans="1:10" ht="40.200000000000003" x14ac:dyDescent="0.3">
      <c r="A2820" s="18">
        <v>3019</v>
      </c>
      <c r="B2820" s="8" t="s">
        <v>1131</v>
      </c>
      <c r="C2820" s="36"/>
      <c r="D2820" s="3" t="s">
        <v>863</v>
      </c>
      <c r="E2820" s="4">
        <v>5</v>
      </c>
      <c r="F2820" s="5">
        <v>15195.560253699789</v>
      </c>
      <c r="G2820" s="56" t="s">
        <v>3264</v>
      </c>
      <c r="H2820" s="6" t="s">
        <v>3330</v>
      </c>
      <c r="I2820" s="33" t="s">
        <v>3337</v>
      </c>
      <c r="J2820" s="32" t="s">
        <v>3338</v>
      </c>
    </row>
    <row r="2821" spans="1:10" ht="40.200000000000003" x14ac:dyDescent="0.3">
      <c r="A2821" s="18">
        <v>36</v>
      </c>
      <c r="B2821" s="8" t="s">
        <v>2559</v>
      </c>
      <c r="C2821" s="36"/>
      <c r="D2821" s="3" t="s">
        <v>61</v>
      </c>
      <c r="E2821" s="4">
        <v>1</v>
      </c>
      <c r="F2821" s="5">
        <v>15000</v>
      </c>
      <c r="G2821" s="56" t="s">
        <v>3291</v>
      </c>
      <c r="H2821" s="6" t="s">
        <v>3330</v>
      </c>
      <c r="I2821" s="33" t="s">
        <v>3337</v>
      </c>
      <c r="J2821" s="32" t="s">
        <v>3338</v>
      </c>
    </row>
    <row r="2822" spans="1:10" ht="40.200000000000003" x14ac:dyDescent="0.3">
      <c r="A2822" s="18">
        <v>37</v>
      </c>
      <c r="B2822" s="8" t="s">
        <v>2560</v>
      </c>
      <c r="C2822" s="36"/>
      <c r="D2822" s="3" t="s">
        <v>61</v>
      </c>
      <c r="E2822" s="4">
        <v>1</v>
      </c>
      <c r="F2822" s="5">
        <v>15000</v>
      </c>
      <c r="G2822" s="56" t="s">
        <v>3291</v>
      </c>
      <c r="H2822" s="6" t="s">
        <v>3330</v>
      </c>
      <c r="I2822" s="33" t="s">
        <v>3337</v>
      </c>
      <c r="J2822" s="32" t="s">
        <v>3338</v>
      </c>
    </row>
    <row r="2823" spans="1:10" ht="40.200000000000003" x14ac:dyDescent="0.3">
      <c r="A2823" s="18">
        <v>1256</v>
      </c>
      <c r="B2823" s="7" t="s">
        <v>282</v>
      </c>
      <c r="C2823" s="36"/>
      <c r="D2823" s="3" t="s">
        <v>50</v>
      </c>
      <c r="E2823" s="4">
        <v>1</v>
      </c>
      <c r="F2823" s="5">
        <v>15000</v>
      </c>
      <c r="G2823" s="56" t="s">
        <v>3266</v>
      </c>
      <c r="H2823" s="6" t="s">
        <v>3330</v>
      </c>
      <c r="I2823" s="33" t="s">
        <v>3337</v>
      </c>
      <c r="J2823" s="32" t="s">
        <v>3338</v>
      </c>
    </row>
    <row r="2824" spans="1:10" ht="40.200000000000003" x14ac:dyDescent="0.3">
      <c r="A2824" s="18">
        <v>1409</v>
      </c>
      <c r="B2824" s="8" t="s">
        <v>577</v>
      </c>
      <c r="C2824" s="36" t="s">
        <v>49</v>
      </c>
      <c r="D2824" s="3" t="s">
        <v>863</v>
      </c>
      <c r="E2824" s="4">
        <v>5</v>
      </c>
      <c r="F2824" s="5">
        <v>15000</v>
      </c>
      <c r="G2824" s="56" t="s">
        <v>3266</v>
      </c>
      <c r="H2824" s="6" t="s">
        <v>3330</v>
      </c>
      <c r="I2824" s="33" t="s">
        <v>3337</v>
      </c>
      <c r="J2824" s="32" t="s">
        <v>3338</v>
      </c>
    </row>
    <row r="2825" spans="1:10" ht="40.200000000000003" x14ac:dyDescent="0.3">
      <c r="A2825" s="18">
        <v>1429</v>
      </c>
      <c r="B2825" s="8" t="s">
        <v>751</v>
      </c>
      <c r="C2825" s="36" t="s">
        <v>49</v>
      </c>
      <c r="D2825" s="3" t="s">
        <v>863</v>
      </c>
      <c r="E2825" s="4">
        <v>1</v>
      </c>
      <c r="F2825" s="5">
        <v>15000</v>
      </c>
      <c r="G2825" s="56" t="s">
        <v>3266</v>
      </c>
      <c r="H2825" s="6" t="s">
        <v>3330</v>
      </c>
      <c r="I2825" s="33" t="s">
        <v>3337</v>
      </c>
      <c r="J2825" s="32" t="s">
        <v>3338</v>
      </c>
    </row>
    <row r="2826" spans="1:10" ht="40.200000000000003" x14ac:dyDescent="0.3">
      <c r="A2826" s="18">
        <v>1430</v>
      </c>
      <c r="B2826" s="8" t="s">
        <v>752</v>
      </c>
      <c r="C2826" s="36" t="s">
        <v>49</v>
      </c>
      <c r="D2826" s="3" t="s">
        <v>863</v>
      </c>
      <c r="E2826" s="4">
        <v>1</v>
      </c>
      <c r="F2826" s="5">
        <v>15000</v>
      </c>
      <c r="G2826" s="56" t="s">
        <v>3266</v>
      </c>
      <c r="H2826" s="6" t="s">
        <v>3330</v>
      </c>
      <c r="I2826" s="33" t="s">
        <v>3337</v>
      </c>
      <c r="J2826" s="32" t="s">
        <v>3338</v>
      </c>
    </row>
    <row r="2827" spans="1:10" ht="40.200000000000003" x14ac:dyDescent="0.3">
      <c r="A2827" s="18">
        <v>1448</v>
      </c>
      <c r="B2827" s="8" t="s">
        <v>1076</v>
      </c>
      <c r="C2827" s="36" t="s">
        <v>1077</v>
      </c>
      <c r="D2827" s="3" t="s">
        <v>863</v>
      </c>
      <c r="E2827" s="4">
        <v>1</v>
      </c>
      <c r="F2827" s="5">
        <v>15000</v>
      </c>
      <c r="G2827" s="56" t="s">
        <v>3266</v>
      </c>
      <c r="H2827" s="6" t="s">
        <v>3330</v>
      </c>
      <c r="I2827" s="33" t="s">
        <v>3337</v>
      </c>
      <c r="J2827" s="32" t="s">
        <v>3338</v>
      </c>
    </row>
    <row r="2828" spans="1:10" ht="40.200000000000003" x14ac:dyDescent="0.3">
      <c r="A2828" s="18">
        <v>1466</v>
      </c>
      <c r="B2828" s="7" t="s">
        <v>1318</v>
      </c>
      <c r="C2828" s="36"/>
      <c r="D2828" s="3" t="s">
        <v>50</v>
      </c>
      <c r="E2828" s="4">
        <v>1</v>
      </c>
      <c r="F2828" s="5">
        <v>15000</v>
      </c>
      <c r="G2828" s="56" t="s">
        <v>3266</v>
      </c>
      <c r="H2828" s="6" t="s">
        <v>3330</v>
      </c>
      <c r="I2828" s="33" t="s">
        <v>3337</v>
      </c>
      <c r="J2828" s="32" t="s">
        <v>3338</v>
      </c>
    </row>
    <row r="2829" spans="1:10" ht="40.200000000000003" x14ac:dyDescent="0.3">
      <c r="A2829" s="18">
        <v>1478</v>
      </c>
      <c r="B2829" s="7" t="s">
        <v>754</v>
      </c>
      <c r="C2829" s="36" t="s">
        <v>49</v>
      </c>
      <c r="D2829" s="3" t="s">
        <v>863</v>
      </c>
      <c r="E2829" s="4">
        <v>1</v>
      </c>
      <c r="F2829" s="5">
        <v>15000</v>
      </c>
      <c r="G2829" s="56" t="s">
        <v>3266</v>
      </c>
      <c r="H2829" s="6" t="s">
        <v>3330</v>
      </c>
      <c r="I2829" s="33" t="s">
        <v>3337</v>
      </c>
      <c r="J2829" s="32" t="s">
        <v>3338</v>
      </c>
    </row>
    <row r="2830" spans="1:10" ht="40.200000000000003" x14ac:dyDescent="0.3">
      <c r="A2830" s="18">
        <v>1500</v>
      </c>
      <c r="B2830" s="7" t="s">
        <v>3128</v>
      </c>
      <c r="C2830" s="36" t="s">
        <v>49</v>
      </c>
      <c r="D2830" s="3" t="s">
        <v>863</v>
      </c>
      <c r="E2830" s="4">
        <v>1</v>
      </c>
      <c r="F2830" s="5">
        <v>15000</v>
      </c>
      <c r="G2830" s="57" t="s">
        <v>3266</v>
      </c>
      <c r="H2830" s="6" t="s">
        <v>3330</v>
      </c>
      <c r="I2830" s="33" t="s">
        <v>3337</v>
      </c>
      <c r="J2830" s="32" t="s">
        <v>3338</v>
      </c>
    </row>
    <row r="2831" spans="1:10" ht="40.200000000000003" x14ac:dyDescent="0.3">
      <c r="A2831" s="18">
        <v>1599</v>
      </c>
      <c r="B2831" s="2" t="s">
        <v>160</v>
      </c>
      <c r="C2831" s="40"/>
      <c r="D2831" s="3" t="s">
        <v>50</v>
      </c>
      <c r="E2831" s="4">
        <v>5</v>
      </c>
      <c r="F2831" s="5">
        <v>15000</v>
      </c>
      <c r="G2831" s="56" t="s">
        <v>3265</v>
      </c>
      <c r="H2831" s="6" t="s">
        <v>3330</v>
      </c>
      <c r="I2831" s="33" t="s">
        <v>3337</v>
      </c>
      <c r="J2831" s="32" t="s">
        <v>3338</v>
      </c>
    </row>
    <row r="2832" spans="1:10" ht="40.200000000000003" x14ac:dyDescent="0.3">
      <c r="A2832" s="18">
        <v>1963</v>
      </c>
      <c r="B2832" s="8" t="s">
        <v>2688</v>
      </c>
      <c r="C2832" s="36" t="s">
        <v>49</v>
      </c>
      <c r="D2832" s="3" t="s">
        <v>863</v>
      </c>
      <c r="E2832" s="4">
        <v>100</v>
      </c>
      <c r="F2832" s="5">
        <v>15000</v>
      </c>
      <c r="G2832" s="58" t="s">
        <v>3320</v>
      </c>
      <c r="H2832" s="6" t="s">
        <v>3330</v>
      </c>
      <c r="I2832" s="33" t="s">
        <v>3337</v>
      </c>
      <c r="J2832" s="32" t="s">
        <v>3338</v>
      </c>
    </row>
    <row r="2833" spans="1:10" ht="40.200000000000003" x14ac:dyDescent="0.3">
      <c r="A2833" s="18">
        <v>3024</v>
      </c>
      <c r="B2833" s="8" t="s">
        <v>1136</v>
      </c>
      <c r="C2833" s="36"/>
      <c r="D2833" s="3" t="s">
        <v>863</v>
      </c>
      <c r="E2833" s="4">
        <v>1</v>
      </c>
      <c r="F2833" s="5">
        <v>15000</v>
      </c>
      <c r="G2833" s="56" t="s">
        <v>3264</v>
      </c>
      <c r="H2833" s="6" t="s">
        <v>3330</v>
      </c>
      <c r="I2833" s="33" t="s">
        <v>3337</v>
      </c>
      <c r="J2833" s="32" t="s">
        <v>3338</v>
      </c>
    </row>
    <row r="2834" spans="1:10" ht="40.200000000000003" x14ac:dyDescent="0.3">
      <c r="A2834" s="18">
        <v>1513</v>
      </c>
      <c r="B2834" s="8" t="s">
        <v>1111</v>
      </c>
      <c r="C2834" s="36"/>
      <c r="D2834" s="3" t="s">
        <v>863</v>
      </c>
      <c r="E2834" s="4">
        <v>2</v>
      </c>
      <c r="F2834" s="5">
        <v>14949.999999999998</v>
      </c>
      <c r="G2834" s="56" t="s">
        <v>97</v>
      </c>
      <c r="H2834" s="6" t="s">
        <v>3330</v>
      </c>
      <c r="I2834" s="33" t="s">
        <v>3337</v>
      </c>
      <c r="J2834" s="32" t="s">
        <v>3338</v>
      </c>
    </row>
    <row r="2835" spans="1:10" ht="40.200000000000003" x14ac:dyDescent="0.3">
      <c r="A2835" s="18">
        <v>1514</v>
      </c>
      <c r="B2835" s="8" t="s">
        <v>1112</v>
      </c>
      <c r="C2835" s="36"/>
      <c r="D2835" s="3" t="s">
        <v>863</v>
      </c>
      <c r="E2835" s="4">
        <v>2</v>
      </c>
      <c r="F2835" s="5">
        <v>14949.999999999998</v>
      </c>
      <c r="G2835" s="56" t="s">
        <v>97</v>
      </c>
      <c r="H2835" s="6" t="s">
        <v>3330</v>
      </c>
      <c r="I2835" s="33" t="s">
        <v>3337</v>
      </c>
      <c r="J2835" s="32" t="s">
        <v>3338</v>
      </c>
    </row>
    <row r="2836" spans="1:10" ht="40.200000000000003" x14ac:dyDescent="0.3">
      <c r="A2836" s="18">
        <v>1515</v>
      </c>
      <c r="B2836" s="8" t="s">
        <v>1114</v>
      </c>
      <c r="C2836" s="36"/>
      <c r="D2836" s="3" t="s">
        <v>863</v>
      </c>
      <c r="E2836" s="4">
        <v>2</v>
      </c>
      <c r="F2836" s="5">
        <v>14949.999999999998</v>
      </c>
      <c r="G2836" s="56" t="s">
        <v>97</v>
      </c>
      <c r="H2836" s="6" t="s">
        <v>3330</v>
      </c>
      <c r="I2836" s="33" t="s">
        <v>3337</v>
      </c>
      <c r="J2836" s="32" t="s">
        <v>3338</v>
      </c>
    </row>
    <row r="2837" spans="1:10" ht="40.200000000000003" x14ac:dyDescent="0.3">
      <c r="A2837" s="18">
        <v>1516</v>
      </c>
      <c r="B2837" s="8" t="s">
        <v>1115</v>
      </c>
      <c r="C2837" s="36"/>
      <c r="D2837" s="3" t="s">
        <v>863</v>
      </c>
      <c r="E2837" s="4">
        <v>2</v>
      </c>
      <c r="F2837" s="5">
        <v>14949.999999999998</v>
      </c>
      <c r="G2837" s="56" t="s">
        <v>97</v>
      </c>
      <c r="H2837" s="6" t="s">
        <v>3330</v>
      </c>
      <c r="I2837" s="33" t="s">
        <v>3337</v>
      </c>
      <c r="J2837" s="32" t="s">
        <v>3338</v>
      </c>
    </row>
    <row r="2838" spans="1:10" ht="40.200000000000003" x14ac:dyDescent="0.3">
      <c r="A2838" s="18">
        <v>2441</v>
      </c>
      <c r="B2838" s="8" t="s">
        <v>1107</v>
      </c>
      <c r="C2838" s="36"/>
      <c r="D2838" s="3" t="s">
        <v>863</v>
      </c>
      <c r="E2838" s="4">
        <v>2</v>
      </c>
      <c r="F2838" s="5">
        <v>14949.999999999998</v>
      </c>
      <c r="G2838" s="54" t="s">
        <v>3298</v>
      </c>
      <c r="H2838" s="6" t="s">
        <v>3330</v>
      </c>
      <c r="I2838" s="33" t="s">
        <v>3337</v>
      </c>
      <c r="J2838" s="32" t="s">
        <v>3338</v>
      </c>
    </row>
    <row r="2839" spans="1:10" ht="40.200000000000003" x14ac:dyDescent="0.3">
      <c r="A2839" s="18">
        <v>2442</v>
      </c>
      <c r="B2839" s="8" t="s">
        <v>1108</v>
      </c>
      <c r="C2839" s="36"/>
      <c r="D2839" s="3" t="s">
        <v>863</v>
      </c>
      <c r="E2839" s="4">
        <v>2</v>
      </c>
      <c r="F2839" s="5">
        <v>14949.999999999998</v>
      </c>
      <c r="G2839" s="54" t="s">
        <v>3298</v>
      </c>
      <c r="H2839" s="6" t="s">
        <v>3330</v>
      </c>
      <c r="I2839" s="33" t="s">
        <v>3337</v>
      </c>
      <c r="J2839" s="32" t="s">
        <v>3338</v>
      </c>
    </row>
    <row r="2840" spans="1:10" ht="40.200000000000003" x14ac:dyDescent="0.3">
      <c r="A2840" s="18">
        <v>2443</v>
      </c>
      <c r="B2840" s="7" t="s">
        <v>1109</v>
      </c>
      <c r="C2840" s="36"/>
      <c r="D2840" s="3" t="s">
        <v>863</v>
      </c>
      <c r="E2840" s="4">
        <v>2</v>
      </c>
      <c r="F2840" s="5">
        <v>14949.999999999998</v>
      </c>
      <c r="G2840" s="54" t="s">
        <v>3298</v>
      </c>
      <c r="H2840" s="6" t="s">
        <v>3330</v>
      </c>
      <c r="I2840" s="33" t="s">
        <v>3337</v>
      </c>
      <c r="J2840" s="32" t="s">
        <v>3338</v>
      </c>
    </row>
    <row r="2841" spans="1:10" ht="40.200000000000003" x14ac:dyDescent="0.3">
      <c r="A2841" s="18">
        <v>2445</v>
      </c>
      <c r="B2841" s="7" t="s">
        <v>1113</v>
      </c>
      <c r="C2841" s="36"/>
      <c r="D2841" s="3" t="s">
        <v>863</v>
      </c>
      <c r="E2841" s="4">
        <v>2</v>
      </c>
      <c r="F2841" s="5">
        <v>14949.999999999998</v>
      </c>
      <c r="G2841" s="54" t="s">
        <v>3298</v>
      </c>
      <c r="H2841" s="6" t="s">
        <v>3330</v>
      </c>
      <c r="I2841" s="33" t="s">
        <v>3337</v>
      </c>
      <c r="J2841" s="32" t="s">
        <v>3338</v>
      </c>
    </row>
    <row r="2842" spans="1:10" ht="40.200000000000003" x14ac:dyDescent="0.3">
      <c r="A2842" s="18">
        <v>2447</v>
      </c>
      <c r="B2842" s="7" t="s">
        <v>1205</v>
      </c>
      <c r="C2842" s="36"/>
      <c r="D2842" s="3" t="s">
        <v>1086</v>
      </c>
      <c r="E2842" s="4">
        <v>2</v>
      </c>
      <c r="F2842" s="5">
        <v>14949.999999999998</v>
      </c>
      <c r="G2842" s="54" t="s">
        <v>3298</v>
      </c>
      <c r="H2842" s="6" t="s">
        <v>3330</v>
      </c>
      <c r="I2842" s="33" t="s">
        <v>3337</v>
      </c>
      <c r="J2842" s="32" t="s">
        <v>3338</v>
      </c>
    </row>
    <row r="2843" spans="1:10" ht="40.200000000000003" x14ac:dyDescent="0.3">
      <c r="A2843" s="18">
        <v>492</v>
      </c>
      <c r="B2843" s="7" t="s">
        <v>2242</v>
      </c>
      <c r="C2843" s="36" t="s">
        <v>3343</v>
      </c>
      <c r="D2843" s="3" t="s">
        <v>50</v>
      </c>
      <c r="E2843" s="4">
        <v>1</v>
      </c>
      <c r="F2843" s="5">
        <v>14878.8</v>
      </c>
      <c r="G2843" s="56" t="s">
        <v>3279</v>
      </c>
      <c r="H2843" s="6" t="s">
        <v>3333</v>
      </c>
      <c r="I2843" s="33" t="s">
        <v>3337</v>
      </c>
      <c r="J2843" s="32" t="s">
        <v>3338</v>
      </c>
    </row>
    <row r="2844" spans="1:10" ht="40.200000000000003" x14ac:dyDescent="0.3">
      <c r="A2844" s="18">
        <v>2025</v>
      </c>
      <c r="B2844" s="7" t="s">
        <v>2781</v>
      </c>
      <c r="C2844" s="36" t="s">
        <v>3357</v>
      </c>
      <c r="D2844" s="3" t="s">
        <v>863</v>
      </c>
      <c r="E2844" s="4">
        <v>2</v>
      </c>
      <c r="F2844" s="5">
        <v>14691.599999999999</v>
      </c>
      <c r="G2844" s="58" t="s">
        <v>3320</v>
      </c>
      <c r="H2844" s="6" t="s">
        <v>3330</v>
      </c>
      <c r="I2844" s="33" t="s">
        <v>3337</v>
      </c>
      <c r="J2844" s="32" t="s">
        <v>3338</v>
      </c>
    </row>
    <row r="2845" spans="1:10" ht="40.200000000000003" x14ac:dyDescent="0.3">
      <c r="A2845" s="18">
        <v>1891</v>
      </c>
      <c r="B2845" s="7" t="s">
        <v>2406</v>
      </c>
      <c r="C2845" s="36" t="s">
        <v>3364</v>
      </c>
      <c r="D2845" s="3" t="s">
        <v>50</v>
      </c>
      <c r="E2845" s="4">
        <v>2</v>
      </c>
      <c r="F2845" s="5">
        <v>14687.8</v>
      </c>
      <c r="G2845" s="58" t="s">
        <v>3320</v>
      </c>
      <c r="H2845" s="6" t="s">
        <v>3330</v>
      </c>
      <c r="I2845" s="33" t="s">
        <v>3337</v>
      </c>
      <c r="J2845" s="32" t="s">
        <v>3338</v>
      </c>
    </row>
    <row r="2846" spans="1:10" ht="40.200000000000003" x14ac:dyDescent="0.3">
      <c r="A2846" s="18">
        <v>1519</v>
      </c>
      <c r="B2846" s="8" t="s">
        <v>1123</v>
      </c>
      <c r="C2846" s="36"/>
      <c r="D2846" s="3" t="s">
        <v>863</v>
      </c>
      <c r="E2846" s="4">
        <v>24</v>
      </c>
      <c r="F2846" s="5">
        <v>14587.737843551797</v>
      </c>
      <c r="G2846" s="56" t="s">
        <v>97</v>
      </c>
      <c r="H2846" s="6" t="s">
        <v>3330</v>
      </c>
      <c r="I2846" s="33" t="s">
        <v>3337</v>
      </c>
      <c r="J2846" s="32" t="s">
        <v>3338</v>
      </c>
    </row>
    <row r="2847" spans="1:10" ht="40.200000000000003" x14ac:dyDescent="0.3">
      <c r="A2847" s="18">
        <v>2996</v>
      </c>
      <c r="B2847" s="7" t="s">
        <v>1058</v>
      </c>
      <c r="C2847" s="36" t="s">
        <v>49</v>
      </c>
      <c r="D2847" s="3" t="s">
        <v>50</v>
      </c>
      <c r="E2847" s="4">
        <v>6</v>
      </c>
      <c r="F2847" s="5">
        <v>14587.737843551795</v>
      </c>
      <c r="G2847" s="56" t="s">
        <v>3264</v>
      </c>
      <c r="H2847" s="6" t="s">
        <v>3330</v>
      </c>
      <c r="I2847" s="33" t="s">
        <v>3337</v>
      </c>
      <c r="J2847" s="32" t="s">
        <v>3338</v>
      </c>
    </row>
    <row r="2848" spans="1:10" ht="40.200000000000003" x14ac:dyDescent="0.3">
      <c r="A2848" s="18">
        <v>3062</v>
      </c>
      <c r="B2848" s="8" t="s">
        <v>359</v>
      </c>
      <c r="C2848" s="36"/>
      <c r="D2848" s="3" t="s">
        <v>1086</v>
      </c>
      <c r="E2848" s="4">
        <v>20</v>
      </c>
      <c r="F2848" s="5">
        <v>14465.408805031442</v>
      </c>
      <c r="G2848" s="56" t="s">
        <v>3264</v>
      </c>
      <c r="H2848" s="6" t="s">
        <v>3330</v>
      </c>
      <c r="I2848" s="33" t="s">
        <v>3337</v>
      </c>
      <c r="J2848" s="32" t="s">
        <v>3338</v>
      </c>
    </row>
    <row r="2849" spans="1:10" ht="40.200000000000003" x14ac:dyDescent="0.3">
      <c r="A2849" s="18">
        <v>586</v>
      </c>
      <c r="B2849" s="14" t="s">
        <v>1418</v>
      </c>
      <c r="C2849" s="42" t="s">
        <v>1419</v>
      </c>
      <c r="D2849" s="3" t="s">
        <v>50</v>
      </c>
      <c r="E2849" s="4">
        <v>1</v>
      </c>
      <c r="F2849" s="5">
        <v>14465</v>
      </c>
      <c r="G2849" s="56" t="s">
        <v>3304</v>
      </c>
      <c r="H2849" s="6" t="s">
        <v>3330</v>
      </c>
      <c r="I2849" s="33" t="s">
        <v>3337</v>
      </c>
      <c r="J2849" s="32" t="s">
        <v>3338</v>
      </c>
    </row>
    <row r="2850" spans="1:10" ht="40.200000000000003" x14ac:dyDescent="0.3">
      <c r="A2850" s="18">
        <v>1226</v>
      </c>
      <c r="B2850" s="7" t="s">
        <v>2149</v>
      </c>
      <c r="C2850" s="36" t="s">
        <v>3409</v>
      </c>
      <c r="D2850" s="3" t="s">
        <v>50</v>
      </c>
      <c r="E2850" s="4">
        <v>1</v>
      </c>
      <c r="F2850" s="5">
        <v>14440.8</v>
      </c>
      <c r="G2850" s="54" t="s">
        <v>3310</v>
      </c>
      <c r="H2850" s="6" t="s">
        <v>3330</v>
      </c>
      <c r="I2850" s="33" t="s">
        <v>3337</v>
      </c>
      <c r="J2850" s="32" t="s">
        <v>3338</v>
      </c>
    </row>
    <row r="2851" spans="1:10" ht="40.200000000000003" x14ac:dyDescent="0.3">
      <c r="A2851" s="18">
        <v>2429</v>
      </c>
      <c r="B2851" s="2" t="s">
        <v>93</v>
      </c>
      <c r="C2851" s="40" t="s">
        <v>93</v>
      </c>
      <c r="D2851" s="3" t="s">
        <v>50</v>
      </c>
      <c r="E2851" s="4">
        <v>12</v>
      </c>
      <c r="F2851" s="5">
        <v>14400</v>
      </c>
      <c r="G2851" s="54" t="s">
        <v>3298</v>
      </c>
      <c r="H2851" s="6" t="s">
        <v>3330</v>
      </c>
      <c r="I2851" s="33" t="s">
        <v>3337</v>
      </c>
      <c r="J2851" s="32" t="s">
        <v>3338</v>
      </c>
    </row>
    <row r="2852" spans="1:10" ht="40.200000000000003" x14ac:dyDescent="0.3">
      <c r="A2852" s="18">
        <v>2873</v>
      </c>
      <c r="B2852" s="7" t="s">
        <v>272</v>
      </c>
      <c r="C2852" s="36"/>
      <c r="D2852" s="3" t="s">
        <v>50</v>
      </c>
      <c r="E2852" s="4">
        <v>144</v>
      </c>
      <c r="F2852" s="5">
        <v>14400</v>
      </c>
      <c r="G2852" s="56" t="s">
        <v>3264</v>
      </c>
      <c r="H2852" s="6" t="s">
        <v>3330</v>
      </c>
      <c r="I2852" s="33" t="s">
        <v>3337</v>
      </c>
      <c r="J2852" s="32" t="s">
        <v>3338</v>
      </c>
    </row>
    <row r="2853" spans="1:10" ht="40.200000000000003" x14ac:dyDescent="0.3">
      <c r="A2853" s="18">
        <v>2964</v>
      </c>
      <c r="B2853" s="7" t="s">
        <v>862</v>
      </c>
      <c r="C2853" s="36"/>
      <c r="D2853" s="3" t="s">
        <v>863</v>
      </c>
      <c r="E2853" s="4">
        <v>12</v>
      </c>
      <c r="F2853" s="5">
        <v>14400</v>
      </c>
      <c r="G2853" s="56" t="s">
        <v>3264</v>
      </c>
      <c r="H2853" s="6" t="s">
        <v>3330</v>
      </c>
      <c r="I2853" s="33" t="s">
        <v>3337</v>
      </c>
      <c r="J2853" s="32" t="s">
        <v>3338</v>
      </c>
    </row>
    <row r="2854" spans="1:10" ht="40.200000000000003" x14ac:dyDescent="0.3">
      <c r="A2854" s="18">
        <v>1776</v>
      </c>
      <c r="B2854" s="7" t="s">
        <v>1594</v>
      </c>
      <c r="C2854" s="36" t="s">
        <v>49</v>
      </c>
      <c r="D2854" s="3" t="s">
        <v>50</v>
      </c>
      <c r="E2854" s="4">
        <v>1</v>
      </c>
      <c r="F2854" s="5">
        <v>14329</v>
      </c>
      <c r="G2854" s="54" t="s">
        <v>3312</v>
      </c>
      <c r="H2854" s="6" t="s">
        <v>3330</v>
      </c>
      <c r="I2854" s="33" t="s">
        <v>3337</v>
      </c>
      <c r="J2854" s="32" t="s">
        <v>3338</v>
      </c>
    </row>
    <row r="2855" spans="1:10" ht="40.200000000000003" x14ac:dyDescent="0.3">
      <c r="A2855" s="18">
        <v>6</v>
      </c>
      <c r="B2855" s="8" t="s">
        <v>935</v>
      </c>
      <c r="C2855" s="36"/>
      <c r="D2855" s="3" t="s">
        <v>61</v>
      </c>
      <c r="E2855" s="4">
        <v>4</v>
      </c>
      <c r="F2855" s="5">
        <v>14000</v>
      </c>
      <c r="G2855" s="56" t="s">
        <v>3291</v>
      </c>
      <c r="H2855" s="6" t="s">
        <v>3330</v>
      </c>
      <c r="I2855" s="33" t="s">
        <v>3337</v>
      </c>
      <c r="J2855" s="32" t="s">
        <v>3338</v>
      </c>
    </row>
    <row r="2856" spans="1:10" ht="40.200000000000003" x14ac:dyDescent="0.3">
      <c r="A2856" s="18">
        <v>17</v>
      </c>
      <c r="B2856" s="8" t="s">
        <v>946</v>
      </c>
      <c r="C2856" s="36"/>
      <c r="D2856" s="3" t="s">
        <v>61</v>
      </c>
      <c r="E2856" s="4">
        <v>4</v>
      </c>
      <c r="F2856" s="5">
        <v>14000</v>
      </c>
      <c r="G2856" s="56" t="s">
        <v>3291</v>
      </c>
      <c r="H2856" s="6" t="s">
        <v>3330</v>
      </c>
      <c r="I2856" s="33" t="s">
        <v>3337</v>
      </c>
      <c r="J2856" s="32" t="s">
        <v>3338</v>
      </c>
    </row>
    <row r="2857" spans="1:10" ht="40.200000000000003" x14ac:dyDescent="0.3">
      <c r="A2857" s="18">
        <v>18</v>
      </c>
      <c r="B2857" s="8" t="s">
        <v>943</v>
      </c>
      <c r="C2857" s="36"/>
      <c r="D2857" s="3" t="s">
        <v>61</v>
      </c>
      <c r="E2857" s="4">
        <v>4</v>
      </c>
      <c r="F2857" s="5">
        <v>14000</v>
      </c>
      <c r="G2857" s="56" t="s">
        <v>3291</v>
      </c>
      <c r="H2857" s="6" t="s">
        <v>3330</v>
      </c>
      <c r="I2857" s="33" t="s">
        <v>3337</v>
      </c>
      <c r="J2857" s="32" t="s">
        <v>3338</v>
      </c>
    </row>
    <row r="2858" spans="1:10" ht="40.200000000000003" x14ac:dyDescent="0.3">
      <c r="A2858" s="18">
        <v>1377</v>
      </c>
      <c r="B2858" s="8" t="s">
        <v>909</v>
      </c>
      <c r="C2858" s="36" t="s">
        <v>910</v>
      </c>
      <c r="D2858" s="3" t="s">
        <v>863</v>
      </c>
      <c r="E2858" s="4">
        <v>2</v>
      </c>
      <c r="F2858" s="5">
        <v>14000</v>
      </c>
      <c r="G2858" s="56" t="s">
        <v>3266</v>
      </c>
      <c r="H2858" s="6" t="s">
        <v>3330</v>
      </c>
      <c r="I2858" s="33" t="s">
        <v>3337</v>
      </c>
      <c r="J2858" s="32" t="s">
        <v>3338</v>
      </c>
    </row>
    <row r="2859" spans="1:10" ht="40.200000000000003" x14ac:dyDescent="0.3">
      <c r="A2859" s="18">
        <v>1378</v>
      </c>
      <c r="B2859" s="7" t="s">
        <v>532</v>
      </c>
      <c r="C2859" s="36" t="s">
        <v>49</v>
      </c>
      <c r="D2859" s="3" t="s">
        <v>863</v>
      </c>
      <c r="E2859" s="4">
        <v>4</v>
      </c>
      <c r="F2859" s="5">
        <v>14000</v>
      </c>
      <c r="G2859" s="56" t="s">
        <v>3266</v>
      </c>
      <c r="H2859" s="6" t="s">
        <v>3330</v>
      </c>
      <c r="I2859" s="33" t="s">
        <v>3337</v>
      </c>
      <c r="J2859" s="32" t="s">
        <v>3338</v>
      </c>
    </row>
    <row r="2860" spans="1:10" ht="40.200000000000003" x14ac:dyDescent="0.3">
      <c r="A2860" s="18">
        <v>1379</v>
      </c>
      <c r="B2860" s="8" t="s">
        <v>533</v>
      </c>
      <c r="C2860" s="36" t="s">
        <v>49</v>
      </c>
      <c r="D2860" s="3" t="s">
        <v>863</v>
      </c>
      <c r="E2860" s="4">
        <v>4</v>
      </c>
      <c r="F2860" s="5">
        <v>14000</v>
      </c>
      <c r="G2860" s="56" t="s">
        <v>3266</v>
      </c>
      <c r="H2860" s="6" t="s">
        <v>3330</v>
      </c>
      <c r="I2860" s="33" t="s">
        <v>3337</v>
      </c>
      <c r="J2860" s="32" t="s">
        <v>3338</v>
      </c>
    </row>
    <row r="2861" spans="1:10" ht="40.200000000000003" x14ac:dyDescent="0.3">
      <c r="A2861" s="18">
        <v>1380</v>
      </c>
      <c r="B2861" s="8" t="s">
        <v>534</v>
      </c>
      <c r="C2861" s="36" t="s">
        <v>49</v>
      </c>
      <c r="D2861" s="3" t="s">
        <v>863</v>
      </c>
      <c r="E2861" s="4">
        <v>4</v>
      </c>
      <c r="F2861" s="5">
        <v>14000</v>
      </c>
      <c r="G2861" s="56" t="s">
        <v>3266</v>
      </c>
      <c r="H2861" s="6" t="s">
        <v>3330</v>
      </c>
      <c r="I2861" s="33" t="s">
        <v>3337</v>
      </c>
      <c r="J2861" s="32" t="s">
        <v>3338</v>
      </c>
    </row>
    <row r="2862" spans="1:10" ht="40.200000000000003" x14ac:dyDescent="0.3">
      <c r="A2862" s="18">
        <v>1383</v>
      </c>
      <c r="B2862" s="7" t="s">
        <v>546</v>
      </c>
      <c r="C2862" s="36" t="s">
        <v>49</v>
      </c>
      <c r="D2862" s="3" t="s">
        <v>863</v>
      </c>
      <c r="E2862" s="4">
        <v>4</v>
      </c>
      <c r="F2862" s="5">
        <v>14000</v>
      </c>
      <c r="G2862" s="56" t="s">
        <v>3266</v>
      </c>
      <c r="H2862" s="6" t="s">
        <v>3330</v>
      </c>
      <c r="I2862" s="33" t="s">
        <v>3337</v>
      </c>
      <c r="J2862" s="32" t="s">
        <v>3338</v>
      </c>
    </row>
    <row r="2863" spans="1:10" ht="40.200000000000003" x14ac:dyDescent="0.3">
      <c r="A2863" s="18">
        <v>1452</v>
      </c>
      <c r="B2863" s="8" t="s">
        <v>1096</v>
      </c>
      <c r="C2863" s="36"/>
      <c r="D2863" s="3" t="s">
        <v>863</v>
      </c>
      <c r="E2863" s="4">
        <v>4</v>
      </c>
      <c r="F2863" s="5">
        <v>14000</v>
      </c>
      <c r="G2863" s="56" t="s">
        <v>3266</v>
      </c>
      <c r="H2863" s="6" t="s">
        <v>3330</v>
      </c>
      <c r="I2863" s="33" t="s">
        <v>3337</v>
      </c>
      <c r="J2863" s="32" t="s">
        <v>3338</v>
      </c>
    </row>
    <row r="2864" spans="1:10" ht="40.200000000000003" x14ac:dyDescent="0.3">
      <c r="A2864" s="18">
        <v>2043</v>
      </c>
      <c r="B2864" s="8" t="s">
        <v>2802</v>
      </c>
      <c r="C2864" s="36" t="s">
        <v>49</v>
      </c>
      <c r="D2864" s="3" t="s">
        <v>863</v>
      </c>
      <c r="E2864" s="4">
        <v>100</v>
      </c>
      <c r="F2864" s="5">
        <v>14000</v>
      </c>
      <c r="G2864" s="58" t="s">
        <v>3320</v>
      </c>
      <c r="H2864" s="6" t="s">
        <v>3330</v>
      </c>
      <c r="I2864" s="33" t="s">
        <v>3337</v>
      </c>
      <c r="J2864" s="32" t="s">
        <v>3338</v>
      </c>
    </row>
    <row r="2865" spans="1:10" ht="40.200000000000003" x14ac:dyDescent="0.3">
      <c r="A2865" s="18">
        <v>2501</v>
      </c>
      <c r="B2865" s="8" t="s">
        <v>828</v>
      </c>
      <c r="C2865" s="36"/>
      <c r="D2865" s="3" t="s">
        <v>50</v>
      </c>
      <c r="E2865" s="4">
        <v>1</v>
      </c>
      <c r="F2865" s="5">
        <v>14000</v>
      </c>
      <c r="G2865" s="56" t="s">
        <v>3292</v>
      </c>
      <c r="H2865" s="6" t="s">
        <v>3330</v>
      </c>
      <c r="I2865" s="33" t="s">
        <v>3337</v>
      </c>
      <c r="J2865" s="32" t="s">
        <v>3338</v>
      </c>
    </row>
    <row r="2866" spans="1:10" ht="40.200000000000003" x14ac:dyDescent="0.3">
      <c r="A2866" s="18">
        <v>2565</v>
      </c>
      <c r="B2866" s="7" t="s">
        <v>845</v>
      </c>
      <c r="C2866" s="36"/>
      <c r="D2866" s="3" t="s">
        <v>50</v>
      </c>
      <c r="E2866" s="4">
        <v>2</v>
      </c>
      <c r="F2866" s="5">
        <v>14000</v>
      </c>
      <c r="G2866" s="56" t="s">
        <v>3286</v>
      </c>
      <c r="H2866" s="6" t="s">
        <v>3330</v>
      </c>
      <c r="I2866" s="33" t="s">
        <v>3337</v>
      </c>
      <c r="J2866" s="32" t="s">
        <v>3338</v>
      </c>
    </row>
    <row r="2867" spans="1:10" ht="40.200000000000003" x14ac:dyDescent="0.3">
      <c r="A2867" s="18">
        <v>2569</v>
      </c>
      <c r="B2867" s="7" t="s">
        <v>849</v>
      </c>
      <c r="C2867" s="36"/>
      <c r="D2867" s="3" t="s">
        <v>50</v>
      </c>
      <c r="E2867" s="4">
        <v>2</v>
      </c>
      <c r="F2867" s="5">
        <v>14000</v>
      </c>
      <c r="G2867" s="56" t="s">
        <v>3286</v>
      </c>
      <c r="H2867" s="6" t="s">
        <v>3330</v>
      </c>
      <c r="I2867" s="33" t="s">
        <v>3337</v>
      </c>
      <c r="J2867" s="32" t="s">
        <v>3338</v>
      </c>
    </row>
    <row r="2868" spans="1:10" ht="40.200000000000003" x14ac:dyDescent="0.3">
      <c r="A2868" s="18">
        <v>2653</v>
      </c>
      <c r="B2868" s="7" t="s">
        <v>641</v>
      </c>
      <c r="C2868" s="36" t="s">
        <v>49</v>
      </c>
      <c r="D2868" s="3" t="s">
        <v>50</v>
      </c>
      <c r="E2868" s="4">
        <v>4</v>
      </c>
      <c r="F2868" s="5">
        <v>14000</v>
      </c>
      <c r="G2868" s="56" t="s">
        <v>3274</v>
      </c>
      <c r="H2868" s="6" t="s">
        <v>3330</v>
      </c>
      <c r="I2868" s="33" t="s">
        <v>3337</v>
      </c>
      <c r="J2868" s="32" t="s">
        <v>3338</v>
      </c>
    </row>
    <row r="2869" spans="1:10" ht="40.200000000000003" x14ac:dyDescent="0.3">
      <c r="A2869" s="18">
        <v>2657</v>
      </c>
      <c r="B2869" s="7" t="s">
        <v>645</v>
      </c>
      <c r="C2869" s="36" t="s">
        <v>49</v>
      </c>
      <c r="D2869" s="3" t="s">
        <v>50</v>
      </c>
      <c r="E2869" s="4">
        <v>4</v>
      </c>
      <c r="F2869" s="5">
        <v>14000</v>
      </c>
      <c r="G2869" s="56" t="s">
        <v>3274</v>
      </c>
      <c r="H2869" s="6" t="s">
        <v>3330</v>
      </c>
      <c r="I2869" s="33" t="s">
        <v>3337</v>
      </c>
      <c r="J2869" s="32" t="s">
        <v>3338</v>
      </c>
    </row>
    <row r="2870" spans="1:10" ht="40.200000000000003" x14ac:dyDescent="0.3">
      <c r="A2870" s="18">
        <v>2669</v>
      </c>
      <c r="B2870" s="7" t="s">
        <v>641</v>
      </c>
      <c r="C2870" s="36" t="s">
        <v>49</v>
      </c>
      <c r="D2870" s="3" t="s">
        <v>863</v>
      </c>
      <c r="E2870" s="4">
        <v>4</v>
      </c>
      <c r="F2870" s="5">
        <v>14000</v>
      </c>
      <c r="G2870" s="56" t="s">
        <v>3274</v>
      </c>
      <c r="H2870" s="6" t="s">
        <v>3330</v>
      </c>
      <c r="I2870" s="33" t="s">
        <v>3337</v>
      </c>
      <c r="J2870" s="32" t="s">
        <v>3338</v>
      </c>
    </row>
    <row r="2871" spans="1:10" ht="40.200000000000003" x14ac:dyDescent="0.3">
      <c r="A2871" s="18">
        <v>2952</v>
      </c>
      <c r="B2871" s="7" t="s">
        <v>495</v>
      </c>
      <c r="C2871" s="36"/>
      <c r="D2871" s="3" t="s">
        <v>50</v>
      </c>
      <c r="E2871" s="4">
        <v>20</v>
      </c>
      <c r="F2871" s="5">
        <v>14000</v>
      </c>
      <c r="G2871" s="56" t="s">
        <v>3264</v>
      </c>
      <c r="H2871" s="6" t="s">
        <v>3330</v>
      </c>
      <c r="I2871" s="33" t="s">
        <v>3337</v>
      </c>
      <c r="J2871" s="32" t="s">
        <v>3338</v>
      </c>
    </row>
    <row r="2872" spans="1:10" ht="40.200000000000003" x14ac:dyDescent="0.3">
      <c r="A2872" s="18">
        <v>3034</v>
      </c>
      <c r="B2872" s="8" t="s">
        <v>1151</v>
      </c>
      <c r="C2872" s="36"/>
      <c r="D2872" s="3" t="s">
        <v>1152</v>
      </c>
      <c r="E2872" s="4">
        <v>50</v>
      </c>
      <c r="F2872" s="5">
        <v>13862.683438155136</v>
      </c>
      <c r="G2872" s="56" t="s">
        <v>3264</v>
      </c>
      <c r="H2872" s="6" t="s">
        <v>3330</v>
      </c>
      <c r="I2872" s="33" t="s">
        <v>3337</v>
      </c>
      <c r="J2872" s="32" t="s">
        <v>3338</v>
      </c>
    </row>
    <row r="2873" spans="1:10" ht="40.200000000000003" x14ac:dyDescent="0.3">
      <c r="A2873" s="18">
        <v>1036</v>
      </c>
      <c r="B2873" s="7" t="s">
        <v>1606</v>
      </c>
      <c r="C2873" s="36" t="s">
        <v>3418</v>
      </c>
      <c r="D2873" s="3" t="s">
        <v>50</v>
      </c>
      <c r="E2873" s="4">
        <v>1</v>
      </c>
      <c r="F2873" s="5">
        <v>13784.4</v>
      </c>
      <c r="G2873" s="56" t="s">
        <v>3309</v>
      </c>
      <c r="H2873" s="6" t="s">
        <v>3330</v>
      </c>
      <c r="I2873" s="33" t="s">
        <v>3337</v>
      </c>
      <c r="J2873" s="32" t="s">
        <v>3338</v>
      </c>
    </row>
    <row r="2874" spans="1:10" ht="40.200000000000003" x14ac:dyDescent="0.3">
      <c r="A2874" s="18">
        <v>3072</v>
      </c>
      <c r="B2874" s="7" t="s">
        <v>1325</v>
      </c>
      <c r="C2874" s="36"/>
      <c r="D2874" s="3" t="s">
        <v>50</v>
      </c>
      <c r="E2874" s="4">
        <v>2</v>
      </c>
      <c r="F2874" s="5">
        <v>13615.22198731501</v>
      </c>
      <c r="G2874" s="56" t="s">
        <v>3264</v>
      </c>
      <c r="H2874" s="6" t="s">
        <v>3330</v>
      </c>
      <c r="I2874" s="33" t="s">
        <v>3337</v>
      </c>
      <c r="J2874" s="32" t="s">
        <v>3338</v>
      </c>
    </row>
    <row r="2875" spans="1:10" ht="40.200000000000003" x14ac:dyDescent="0.3">
      <c r="A2875" s="18">
        <v>1366</v>
      </c>
      <c r="B2875" s="8" t="s">
        <v>818</v>
      </c>
      <c r="C2875" s="36"/>
      <c r="D2875" s="3" t="s">
        <v>50</v>
      </c>
      <c r="E2875" s="4">
        <v>1</v>
      </c>
      <c r="F2875" s="5">
        <v>13600</v>
      </c>
      <c r="G2875" s="56" t="s">
        <v>3266</v>
      </c>
      <c r="H2875" s="6" t="s">
        <v>3330</v>
      </c>
      <c r="I2875" s="33" t="s">
        <v>3337</v>
      </c>
      <c r="J2875" s="32" t="s">
        <v>3338</v>
      </c>
    </row>
    <row r="2876" spans="1:10" ht="40.200000000000003" x14ac:dyDescent="0.3">
      <c r="A2876" s="18">
        <v>2362</v>
      </c>
      <c r="B2876" s="7" t="s">
        <v>2635</v>
      </c>
      <c r="C2876" s="36" t="s">
        <v>49</v>
      </c>
      <c r="D2876" s="3" t="s">
        <v>860</v>
      </c>
      <c r="E2876" s="4">
        <v>6</v>
      </c>
      <c r="F2876" s="5">
        <v>13500</v>
      </c>
      <c r="G2876" s="56" t="s">
        <v>3295</v>
      </c>
      <c r="H2876" s="6" t="s">
        <v>3330</v>
      </c>
      <c r="I2876" s="33" t="s">
        <v>3337</v>
      </c>
      <c r="J2876" s="32" t="s">
        <v>3338</v>
      </c>
    </row>
    <row r="2877" spans="1:10" ht="40.200000000000003" x14ac:dyDescent="0.3">
      <c r="A2877" s="18">
        <v>2363</v>
      </c>
      <c r="B2877" s="8" t="s">
        <v>2636</v>
      </c>
      <c r="C2877" s="36" t="s">
        <v>49</v>
      </c>
      <c r="D2877" s="3" t="s">
        <v>860</v>
      </c>
      <c r="E2877" s="4">
        <v>6</v>
      </c>
      <c r="F2877" s="5">
        <v>13500</v>
      </c>
      <c r="G2877" s="56" t="s">
        <v>3295</v>
      </c>
      <c r="H2877" s="6" t="s">
        <v>3330</v>
      </c>
      <c r="I2877" s="33" t="s">
        <v>3337</v>
      </c>
      <c r="J2877" s="32" t="s">
        <v>3338</v>
      </c>
    </row>
    <row r="2878" spans="1:10" ht="40.200000000000003" x14ac:dyDescent="0.3">
      <c r="A2878" s="18">
        <v>2364</v>
      </c>
      <c r="B2878" s="8" t="s">
        <v>2637</v>
      </c>
      <c r="C2878" s="36" t="s">
        <v>49</v>
      </c>
      <c r="D2878" s="3" t="s">
        <v>860</v>
      </c>
      <c r="E2878" s="4">
        <v>6</v>
      </c>
      <c r="F2878" s="5">
        <v>13500</v>
      </c>
      <c r="G2878" s="56" t="s">
        <v>3295</v>
      </c>
      <c r="H2878" s="6" t="s">
        <v>3330</v>
      </c>
      <c r="I2878" s="33" t="s">
        <v>3337</v>
      </c>
      <c r="J2878" s="32" t="s">
        <v>3338</v>
      </c>
    </row>
    <row r="2879" spans="1:10" ht="40.200000000000003" x14ac:dyDescent="0.3">
      <c r="A2879" s="18">
        <v>2365</v>
      </c>
      <c r="B2879" s="8" t="s">
        <v>2638</v>
      </c>
      <c r="C2879" s="36" t="s">
        <v>49</v>
      </c>
      <c r="D2879" s="3" t="s">
        <v>860</v>
      </c>
      <c r="E2879" s="4">
        <v>6</v>
      </c>
      <c r="F2879" s="5">
        <v>13500</v>
      </c>
      <c r="G2879" s="56" t="s">
        <v>3295</v>
      </c>
      <c r="H2879" s="6" t="s">
        <v>3330</v>
      </c>
      <c r="I2879" s="33" t="s">
        <v>3337</v>
      </c>
      <c r="J2879" s="32" t="s">
        <v>3338</v>
      </c>
    </row>
    <row r="2880" spans="1:10" ht="40.200000000000003" x14ac:dyDescent="0.3">
      <c r="A2880" s="18">
        <v>2833</v>
      </c>
      <c r="B2880" s="2" t="s">
        <v>73</v>
      </c>
      <c r="C2880" s="40" t="s">
        <v>74</v>
      </c>
      <c r="D2880" s="3" t="s">
        <v>50</v>
      </c>
      <c r="E2880" s="4">
        <v>10</v>
      </c>
      <c r="F2880" s="5">
        <v>13500</v>
      </c>
      <c r="G2880" s="56" t="s">
        <v>3264</v>
      </c>
      <c r="H2880" s="6" t="s">
        <v>3330</v>
      </c>
      <c r="I2880" s="33" t="s">
        <v>3337</v>
      </c>
      <c r="J2880" s="32" t="s">
        <v>3338</v>
      </c>
    </row>
    <row r="2881" spans="1:10" ht="40.200000000000003" x14ac:dyDescent="0.3">
      <c r="A2881" s="18">
        <v>568</v>
      </c>
      <c r="B2881" s="14" t="s">
        <v>1382</v>
      </c>
      <c r="C2881" s="42" t="s">
        <v>1383</v>
      </c>
      <c r="D2881" s="3" t="s">
        <v>50</v>
      </c>
      <c r="E2881" s="4">
        <v>1</v>
      </c>
      <c r="F2881" s="5">
        <v>13237.400000000001</v>
      </c>
      <c r="G2881" s="56" t="s">
        <v>3304</v>
      </c>
      <c r="H2881" s="6" t="s">
        <v>3330</v>
      </c>
      <c r="I2881" s="33" t="s">
        <v>3337</v>
      </c>
      <c r="J2881" s="32" t="s">
        <v>3338</v>
      </c>
    </row>
    <row r="2882" spans="1:10" ht="40.200000000000003" x14ac:dyDescent="0.3">
      <c r="A2882" s="18">
        <v>569</v>
      </c>
      <c r="B2882" s="14" t="s">
        <v>1384</v>
      </c>
      <c r="C2882" s="42" t="s">
        <v>1385</v>
      </c>
      <c r="D2882" s="3" t="s">
        <v>50</v>
      </c>
      <c r="E2882" s="4">
        <v>1</v>
      </c>
      <c r="F2882" s="5">
        <v>13237.400000000001</v>
      </c>
      <c r="G2882" s="56" t="s">
        <v>3304</v>
      </c>
      <c r="H2882" s="6" t="s">
        <v>3330</v>
      </c>
      <c r="I2882" s="33" t="s">
        <v>3337</v>
      </c>
      <c r="J2882" s="32" t="s">
        <v>3338</v>
      </c>
    </row>
    <row r="2883" spans="1:10" ht="40.200000000000003" x14ac:dyDescent="0.3">
      <c r="A2883" s="18">
        <v>812</v>
      </c>
      <c r="B2883" s="7" t="s">
        <v>1888</v>
      </c>
      <c r="C2883" s="36" t="s">
        <v>3413</v>
      </c>
      <c r="D2883" s="3" t="s">
        <v>50</v>
      </c>
      <c r="E2883" s="4">
        <v>11</v>
      </c>
      <c r="F2883" s="5">
        <v>13237.400000000001</v>
      </c>
      <c r="G2883" s="56" t="s">
        <v>3305</v>
      </c>
      <c r="H2883" s="6" t="s">
        <v>3330</v>
      </c>
      <c r="I2883" s="33" t="s">
        <v>3337</v>
      </c>
      <c r="J2883" s="32" t="s">
        <v>3338</v>
      </c>
    </row>
    <row r="2884" spans="1:10" ht="40.200000000000003" x14ac:dyDescent="0.3">
      <c r="A2884" s="18">
        <v>1307</v>
      </c>
      <c r="B2884" s="7" t="s">
        <v>570</v>
      </c>
      <c r="C2884" s="36" t="s">
        <v>49</v>
      </c>
      <c r="D2884" s="3" t="s">
        <v>50</v>
      </c>
      <c r="E2884" s="4">
        <v>2</v>
      </c>
      <c r="F2884" s="5">
        <v>13000</v>
      </c>
      <c r="G2884" s="56" t="s">
        <v>3266</v>
      </c>
      <c r="H2884" s="6" t="s">
        <v>3330</v>
      </c>
      <c r="I2884" s="33" t="s">
        <v>3337</v>
      </c>
      <c r="J2884" s="32" t="s">
        <v>3338</v>
      </c>
    </row>
    <row r="2885" spans="1:10" ht="40.200000000000003" x14ac:dyDescent="0.3">
      <c r="A2885" s="18">
        <v>1308</v>
      </c>
      <c r="B2885" s="7" t="s">
        <v>571</v>
      </c>
      <c r="C2885" s="36" t="s">
        <v>49</v>
      </c>
      <c r="D2885" s="3" t="s">
        <v>50</v>
      </c>
      <c r="E2885" s="4">
        <v>2</v>
      </c>
      <c r="F2885" s="5">
        <v>13000</v>
      </c>
      <c r="G2885" s="56" t="s">
        <v>3266</v>
      </c>
      <c r="H2885" s="6" t="s">
        <v>3330</v>
      </c>
      <c r="I2885" s="33" t="s">
        <v>3337</v>
      </c>
      <c r="J2885" s="32" t="s">
        <v>3338</v>
      </c>
    </row>
    <row r="2886" spans="1:10" ht="40.200000000000003" x14ac:dyDescent="0.3">
      <c r="A2886" s="18">
        <v>1354</v>
      </c>
      <c r="B2886" s="8" t="s">
        <v>796</v>
      </c>
      <c r="C2886" s="36"/>
      <c r="D2886" s="3" t="s">
        <v>50</v>
      </c>
      <c r="E2886" s="4">
        <v>1</v>
      </c>
      <c r="F2886" s="5">
        <v>13000</v>
      </c>
      <c r="G2886" s="56" t="s">
        <v>3266</v>
      </c>
      <c r="H2886" s="6" t="s">
        <v>3330</v>
      </c>
      <c r="I2886" s="33" t="s">
        <v>3337</v>
      </c>
      <c r="J2886" s="32" t="s">
        <v>3338</v>
      </c>
    </row>
    <row r="2887" spans="1:10" ht="40.200000000000003" x14ac:dyDescent="0.3">
      <c r="A2887" s="18">
        <v>1359</v>
      </c>
      <c r="B2887" s="8" t="s">
        <v>804</v>
      </c>
      <c r="C2887" s="36"/>
      <c r="D2887" s="3" t="s">
        <v>50</v>
      </c>
      <c r="E2887" s="4">
        <v>1</v>
      </c>
      <c r="F2887" s="5">
        <v>13000</v>
      </c>
      <c r="G2887" s="56" t="s">
        <v>3266</v>
      </c>
      <c r="H2887" s="6" t="s">
        <v>3330</v>
      </c>
      <c r="I2887" s="33" t="s">
        <v>3337</v>
      </c>
      <c r="J2887" s="32" t="s">
        <v>3338</v>
      </c>
    </row>
    <row r="2888" spans="1:10" ht="40.200000000000003" x14ac:dyDescent="0.3">
      <c r="A2888" s="18">
        <v>1457</v>
      </c>
      <c r="B2888" s="8" t="s">
        <v>1142</v>
      </c>
      <c r="C2888" s="36"/>
      <c r="D2888" s="3" t="s">
        <v>863</v>
      </c>
      <c r="E2888" s="4">
        <v>2</v>
      </c>
      <c r="F2888" s="5">
        <v>13000</v>
      </c>
      <c r="G2888" s="56" t="s">
        <v>3266</v>
      </c>
      <c r="H2888" s="6" t="s">
        <v>3330</v>
      </c>
      <c r="I2888" s="33" t="s">
        <v>3337</v>
      </c>
      <c r="J2888" s="32" t="s">
        <v>3338</v>
      </c>
    </row>
    <row r="2889" spans="1:10" ht="40.200000000000003" x14ac:dyDescent="0.3">
      <c r="A2889" s="18">
        <v>1640</v>
      </c>
      <c r="B2889" s="2" t="s">
        <v>223</v>
      </c>
      <c r="C2889" s="40"/>
      <c r="D2889" s="3" t="s">
        <v>50</v>
      </c>
      <c r="E2889" s="4">
        <v>2</v>
      </c>
      <c r="F2889" s="5">
        <v>13000</v>
      </c>
      <c r="G2889" s="56" t="s">
        <v>3265</v>
      </c>
      <c r="H2889" s="6" t="s">
        <v>3330</v>
      </c>
      <c r="I2889" s="33" t="s">
        <v>3337</v>
      </c>
      <c r="J2889" s="32" t="s">
        <v>3338</v>
      </c>
    </row>
    <row r="2890" spans="1:10" ht="40.200000000000003" x14ac:dyDescent="0.3">
      <c r="A2890" s="18">
        <v>2468</v>
      </c>
      <c r="B2890" s="7" t="s">
        <v>2424</v>
      </c>
      <c r="C2890" s="36" t="s">
        <v>3375</v>
      </c>
      <c r="D2890" s="3" t="s">
        <v>50</v>
      </c>
      <c r="E2890" s="4">
        <v>2</v>
      </c>
      <c r="F2890" s="5">
        <v>13000</v>
      </c>
      <c r="G2890" s="56" t="s">
        <v>3282</v>
      </c>
      <c r="H2890" s="6" t="s">
        <v>3330</v>
      </c>
      <c r="I2890" s="33" t="s">
        <v>3337</v>
      </c>
      <c r="J2890" s="32" t="s">
        <v>3338</v>
      </c>
    </row>
    <row r="2891" spans="1:10" ht="40.200000000000003" x14ac:dyDescent="0.3">
      <c r="A2891" s="18">
        <v>2962</v>
      </c>
      <c r="B2891" s="7" t="s">
        <v>823</v>
      </c>
      <c r="C2891" s="36"/>
      <c r="D2891" s="3" t="s">
        <v>50</v>
      </c>
      <c r="E2891" s="4">
        <v>1</v>
      </c>
      <c r="F2891" s="5">
        <v>13000</v>
      </c>
      <c r="G2891" s="56" t="s">
        <v>3264</v>
      </c>
      <c r="H2891" s="6" t="s">
        <v>3330</v>
      </c>
      <c r="I2891" s="33" t="s">
        <v>3337</v>
      </c>
      <c r="J2891" s="32" t="s">
        <v>3338</v>
      </c>
    </row>
    <row r="2892" spans="1:10" ht="40.200000000000003" x14ac:dyDescent="0.3">
      <c r="A2892" s="18">
        <v>1369</v>
      </c>
      <c r="B2892" s="8" t="s">
        <v>829</v>
      </c>
      <c r="C2892" s="36"/>
      <c r="D2892" s="3" t="s">
        <v>50</v>
      </c>
      <c r="E2892" s="4">
        <v>1</v>
      </c>
      <c r="F2892" s="5">
        <v>12677</v>
      </c>
      <c r="G2892" s="56" t="s">
        <v>3266</v>
      </c>
      <c r="H2892" s="6" t="s">
        <v>3330</v>
      </c>
      <c r="I2892" s="33" t="s">
        <v>3337</v>
      </c>
      <c r="J2892" s="32" t="s">
        <v>3338</v>
      </c>
    </row>
    <row r="2893" spans="1:10" ht="40.200000000000003" x14ac:dyDescent="0.3">
      <c r="A2893" s="18">
        <v>764</v>
      </c>
      <c r="B2893" s="7" t="s">
        <v>2291</v>
      </c>
      <c r="C2893" s="36" t="s">
        <v>3378</v>
      </c>
      <c r="D2893" s="3" t="s">
        <v>50</v>
      </c>
      <c r="E2893" s="4">
        <v>2</v>
      </c>
      <c r="F2893" s="5">
        <v>12649.999999999998</v>
      </c>
      <c r="G2893" s="56" t="s">
        <v>3318</v>
      </c>
      <c r="H2893" s="6" t="s">
        <v>3330</v>
      </c>
      <c r="I2893" s="33" t="s">
        <v>3337</v>
      </c>
      <c r="J2893" s="32" t="s">
        <v>3338</v>
      </c>
    </row>
    <row r="2894" spans="1:10" ht="40.200000000000003" x14ac:dyDescent="0.3">
      <c r="A2894" s="18">
        <v>1523</v>
      </c>
      <c r="B2894" s="8" t="s">
        <v>1211</v>
      </c>
      <c r="C2894" s="36"/>
      <c r="D2894" s="3" t="s">
        <v>1086</v>
      </c>
      <c r="E2894" s="4">
        <v>40</v>
      </c>
      <c r="F2894" s="5">
        <v>12610.714285714284</v>
      </c>
      <c r="G2894" s="56" t="s">
        <v>97</v>
      </c>
      <c r="H2894" s="6" t="s">
        <v>3330</v>
      </c>
      <c r="I2894" s="33" t="s">
        <v>3337</v>
      </c>
      <c r="J2894" s="32" t="s">
        <v>3338</v>
      </c>
    </row>
    <row r="2895" spans="1:10" ht="40.200000000000003" x14ac:dyDescent="0.3">
      <c r="A2895" s="18">
        <v>2023</v>
      </c>
      <c r="B2895" s="8" t="s">
        <v>2779</v>
      </c>
      <c r="C2895" s="36" t="s">
        <v>3358</v>
      </c>
      <c r="D2895" s="3" t="s">
        <v>863</v>
      </c>
      <c r="E2895" s="4">
        <v>5</v>
      </c>
      <c r="F2895" s="5">
        <v>12600</v>
      </c>
      <c r="G2895" s="58" t="s">
        <v>3320</v>
      </c>
      <c r="H2895" s="6" t="s">
        <v>3330</v>
      </c>
      <c r="I2895" s="33" t="s">
        <v>3337</v>
      </c>
      <c r="J2895" s="32" t="s">
        <v>3338</v>
      </c>
    </row>
    <row r="2896" spans="1:10" ht="40.200000000000003" x14ac:dyDescent="0.3">
      <c r="A2896" s="18">
        <v>1375</v>
      </c>
      <c r="B2896" s="8" t="s">
        <v>898</v>
      </c>
      <c r="C2896" s="36"/>
      <c r="D2896" s="3" t="s">
        <v>863</v>
      </c>
      <c r="E2896" s="4">
        <v>1</v>
      </c>
      <c r="F2896" s="5">
        <v>12500</v>
      </c>
      <c r="G2896" s="56" t="s">
        <v>3266</v>
      </c>
      <c r="H2896" s="6" t="s">
        <v>3330</v>
      </c>
      <c r="I2896" s="33" t="s">
        <v>3337</v>
      </c>
      <c r="J2896" s="32" t="s">
        <v>3338</v>
      </c>
    </row>
    <row r="2897" spans="1:10" ht="40.200000000000003" x14ac:dyDescent="0.3">
      <c r="A2897" s="18">
        <v>2971</v>
      </c>
      <c r="B2897" s="7" t="s">
        <v>497</v>
      </c>
      <c r="C2897" s="36" t="s">
        <v>873</v>
      </c>
      <c r="D2897" s="3" t="s">
        <v>863</v>
      </c>
      <c r="E2897" s="4">
        <v>5</v>
      </c>
      <c r="F2897" s="5">
        <v>12500</v>
      </c>
      <c r="G2897" s="56" t="s">
        <v>3264</v>
      </c>
      <c r="H2897" s="6" t="s">
        <v>3330</v>
      </c>
      <c r="I2897" s="33" t="s">
        <v>3337</v>
      </c>
      <c r="J2897" s="32" t="s">
        <v>3338</v>
      </c>
    </row>
    <row r="2898" spans="1:10" ht="40.200000000000003" x14ac:dyDescent="0.3">
      <c r="A2898" s="18">
        <v>582</v>
      </c>
      <c r="B2898" s="14" t="s">
        <v>1410</v>
      </c>
      <c r="C2898" s="42" t="s">
        <v>1411</v>
      </c>
      <c r="D2898" s="3" t="s">
        <v>50</v>
      </c>
      <c r="E2898" s="4">
        <v>1</v>
      </c>
      <c r="F2898" s="5">
        <v>12465</v>
      </c>
      <c r="G2898" s="56" t="s">
        <v>3304</v>
      </c>
      <c r="H2898" s="6" t="s">
        <v>3330</v>
      </c>
      <c r="I2898" s="33" t="s">
        <v>3337</v>
      </c>
      <c r="J2898" s="32" t="s">
        <v>3338</v>
      </c>
    </row>
    <row r="2899" spans="1:10" ht="40.200000000000003" x14ac:dyDescent="0.3">
      <c r="A2899" s="18">
        <v>451</v>
      </c>
      <c r="B2899" s="7" t="s">
        <v>2201</v>
      </c>
      <c r="C2899" s="36" t="s">
        <v>3343</v>
      </c>
      <c r="D2899" s="3" t="s">
        <v>50</v>
      </c>
      <c r="E2899" s="4">
        <v>2</v>
      </c>
      <c r="F2899" s="5">
        <v>12453.6</v>
      </c>
      <c r="G2899" s="56" t="s">
        <v>3279</v>
      </c>
      <c r="H2899" s="6" t="s">
        <v>3333</v>
      </c>
      <c r="I2899" s="33" t="s">
        <v>3337</v>
      </c>
      <c r="J2899" s="32" t="s">
        <v>3338</v>
      </c>
    </row>
    <row r="2900" spans="1:10" ht="40.200000000000003" x14ac:dyDescent="0.3">
      <c r="A2900" s="18">
        <v>3003</v>
      </c>
      <c r="B2900" s="7" t="s">
        <v>1088</v>
      </c>
      <c r="C2900" s="36"/>
      <c r="D2900" s="3" t="s">
        <v>1086</v>
      </c>
      <c r="E2900" s="4">
        <v>1</v>
      </c>
      <c r="F2900" s="5">
        <v>12156.448202959831</v>
      </c>
      <c r="G2900" s="56" t="s">
        <v>3264</v>
      </c>
      <c r="H2900" s="6" t="s">
        <v>3330</v>
      </c>
      <c r="I2900" s="33" t="s">
        <v>3337</v>
      </c>
      <c r="J2900" s="32" t="s">
        <v>3338</v>
      </c>
    </row>
    <row r="2901" spans="1:10" ht="40.200000000000003" x14ac:dyDescent="0.3">
      <c r="A2901" s="18">
        <v>1319</v>
      </c>
      <c r="B2901" s="7" t="s">
        <v>604</v>
      </c>
      <c r="C2901" s="36" t="s">
        <v>49</v>
      </c>
      <c r="D2901" s="3" t="s">
        <v>50</v>
      </c>
      <c r="E2901" s="4">
        <v>5</v>
      </c>
      <c r="F2901" s="5">
        <v>12156.448202959829</v>
      </c>
      <c r="G2901" s="56" t="s">
        <v>3266</v>
      </c>
      <c r="H2901" s="6" t="s">
        <v>3330</v>
      </c>
      <c r="I2901" s="33" t="s">
        <v>3337</v>
      </c>
      <c r="J2901" s="32" t="s">
        <v>3338</v>
      </c>
    </row>
    <row r="2902" spans="1:10" ht="40.200000000000003" x14ac:dyDescent="0.3">
      <c r="A2902" s="18">
        <v>2941</v>
      </c>
      <c r="B2902" s="7" t="s">
        <v>359</v>
      </c>
      <c r="C2902" s="36"/>
      <c r="D2902" s="3" t="s">
        <v>50</v>
      </c>
      <c r="E2902" s="4">
        <v>10</v>
      </c>
      <c r="F2902" s="5">
        <v>12156.448202959829</v>
      </c>
      <c r="G2902" s="56" t="s">
        <v>3264</v>
      </c>
      <c r="H2902" s="6" t="s">
        <v>3330</v>
      </c>
      <c r="I2902" s="33" t="s">
        <v>3337</v>
      </c>
      <c r="J2902" s="32" t="s">
        <v>3338</v>
      </c>
    </row>
    <row r="2903" spans="1:10" ht="40.200000000000003" x14ac:dyDescent="0.3">
      <c r="A2903" s="18">
        <v>2943</v>
      </c>
      <c r="B2903" s="7" t="s">
        <v>361</v>
      </c>
      <c r="C2903" s="36"/>
      <c r="D2903" s="3" t="s">
        <v>50</v>
      </c>
      <c r="E2903" s="4">
        <v>10</v>
      </c>
      <c r="F2903" s="5">
        <v>12156.448202959829</v>
      </c>
      <c r="G2903" s="56" t="s">
        <v>3264</v>
      </c>
      <c r="H2903" s="6" t="s">
        <v>3330</v>
      </c>
      <c r="I2903" s="33" t="s">
        <v>3337</v>
      </c>
      <c r="J2903" s="32" t="s">
        <v>3338</v>
      </c>
    </row>
    <row r="2904" spans="1:10" ht="40.200000000000003" x14ac:dyDescent="0.3">
      <c r="A2904" s="18">
        <v>3007</v>
      </c>
      <c r="B2904" s="7" t="s">
        <v>1100</v>
      </c>
      <c r="C2904" s="36"/>
      <c r="D2904" s="3" t="s">
        <v>863</v>
      </c>
      <c r="E2904" s="4">
        <v>5</v>
      </c>
      <c r="F2904" s="5">
        <v>12156.448202959829</v>
      </c>
      <c r="G2904" s="56" t="s">
        <v>3264</v>
      </c>
      <c r="H2904" s="6" t="s">
        <v>3330</v>
      </c>
      <c r="I2904" s="33" t="s">
        <v>3337</v>
      </c>
      <c r="J2904" s="32" t="s">
        <v>3338</v>
      </c>
    </row>
    <row r="2905" spans="1:10" ht="40.200000000000003" x14ac:dyDescent="0.3">
      <c r="A2905" s="18">
        <v>2684</v>
      </c>
      <c r="B2905" s="7" t="s">
        <v>245</v>
      </c>
      <c r="C2905" s="36"/>
      <c r="D2905" s="3" t="s">
        <v>50</v>
      </c>
      <c r="E2905" s="4">
        <v>1</v>
      </c>
      <c r="F2905" s="5">
        <v>12054.507337526205</v>
      </c>
      <c r="G2905" s="56" t="s">
        <v>3268</v>
      </c>
      <c r="H2905" s="6" t="s">
        <v>3330</v>
      </c>
      <c r="I2905" s="33" t="s">
        <v>3337</v>
      </c>
      <c r="J2905" s="32" t="s">
        <v>3338</v>
      </c>
    </row>
    <row r="2906" spans="1:10" ht="40.200000000000003" x14ac:dyDescent="0.3">
      <c r="A2906" s="18">
        <v>2698</v>
      </c>
      <c r="B2906" s="7" t="s">
        <v>276</v>
      </c>
      <c r="C2906" s="36"/>
      <c r="D2906" s="3" t="s">
        <v>50</v>
      </c>
      <c r="E2906" s="4">
        <v>2</v>
      </c>
      <c r="F2906" s="5">
        <v>12054.507337526205</v>
      </c>
      <c r="G2906" s="56" t="s">
        <v>3268</v>
      </c>
      <c r="H2906" s="6" t="s">
        <v>3330</v>
      </c>
      <c r="I2906" s="33" t="s">
        <v>3337</v>
      </c>
      <c r="J2906" s="32" t="s">
        <v>3338</v>
      </c>
    </row>
    <row r="2907" spans="1:10" ht="40.200000000000003" x14ac:dyDescent="0.3">
      <c r="A2907" s="18">
        <v>2695</v>
      </c>
      <c r="B2907" s="7" t="s">
        <v>273</v>
      </c>
      <c r="C2907" s="36"/>
      <c r="D2907" s="3" t="s">
        <v>50</v>
      </c>
      <c r="E2907" s="4">
        <v>5</v>
      </c>
      <c r="F2907" s="5">
        <v>12054.507337526204</v>
      </c>
      <c r="G2907" s="56" t="s">
        <v>3268</v>
      </c>
      <c r="H2907" s="6" t="s">
        <v>3330</v>
      </c>
      <c r="I2907" s="33" t="s">
        <v>3337</v>
      </c>
      <c r="J2907" s="32" t="s">
        <v>3338</v>
      </c>
    </row>
    <row r="2908" spans="1:10" ht="40.200000000000003" x14ac:dyDescent="0.3">
      <c r="A2908" s="18">
        <v>1337</v>
      </c>
      <c r="B2908" s="7" t="s">
        <v>623</v>
      </c>
      <c r="C2908" s="36" t="s">
        <v>49</v>
      </c>
      <c r="D2908" s="3" t="s">
        <v>50</v>
      </c>
      <c r="E2908" s="4">
        <v>8</v>
      </c>
      <c r="F2908" s="5">
        <v>12000</v>
      </c>
      <c r="G2908" s="56" t="s">
        <v>3266</v>
      </c>
      <c r="H2908" s="6" t="s">
        <v>3330</v>
      </c>
      <c r="I2908" s="33" t="s">
        <v>3337</v>
      </c>
      <c r="J2908" s="32" t="s">
        <v>3338</v>
      </c>
    </row>
    <row r="2909" spans="1:10" ht="40.200000000000003" x14ac:dyDescent="0.3">
      <c r="A2909" s="18">
        <v>1415</v>
      </c>
      <c r="B2909" s="7" t="s">
        <v>597</v>
      </c>
      <c r="C2909" s="36" t="s">
        <v>49</v>
      </c>
      <c r="D2909" s="3" t="s">
        <v>863</v>
      </c>
      <c r="E2909" s="4">
        <v>6</v>
      </c>
      <c r="F2909" s="5">
        <v>12000</v>
      </c>
      <c r="G2909" s="56" t="s">
        <v>3266</v>
      </c>
      <c r="H2909" s="6" t="s">
        <v>3330</v>
      </c>
      <c r="I2909" s="33" t="s">
        <v>3337</v>
      </c>
      <c r="J2909" s="32" t="s">
        <v>3338</v>
      </c>
    </row>
    <row r="2910" spans="1:10" ht="40.200000000000003" x14ac:dyDescent="0.3">
      <c r="A2910" s="18">
        <v>1456</v>
      </c>
      <c r="B2910" s="8" t="s">
        <v>1141</v>
      </c>
      <c r="C2910" s="36"/>
      <c r="D2910" s="3" t="s">
        <v>863</v>
      </c>
      <c r="E2910" s="4">
        <v>2</v>
      </c>
      <c r="F2910" s="5">
        <v>12000</v>
      </c>
      <c r="G2910" s="56" t="s">
        <v>3266</v>
      </c>
      <c r="H2910" s="6" t="s">
        <v>3330</v>
      </c>
      <c r="I2910" s="33" t="s">
        <v>3337</v>
      </c>
      <c r="J2910" s="32" t="s">
        <v>3338</v>
      </c>
    </row>
    <row r="2911" spans="1:10" ht="40.200000000000003" x14ac:dyDescent="0.3">
      <c r="A2911" s="18">
        <v>1471</v>
      </c>
      <c r="B2911" s="7" t="s">
        <v>1329</v>
      </c>
      <c r="C2911" s="36"/>
      <c r="D2911" s="3" t="s">
        <v>50</v>
      </c>
      <c r="E2911" s="4">
        <v>2</v>
      </c>
      <c r="F2911" s="5">
        <v>12000</v>
      </c>
      <c r="G2911" s="56" t="s">
        <v>3266</v>
      </c>
      <c r="H2911" s="6" t="s">
        <v>3330</v>
      </c>
      <c r="I2911" s="33" t="s">
        <v>3337</v>
      </c>
      <c r="J2911" s="32" t="s">
        <v>3338</v>
      </c>
    </row>
    <row r="2912" spans="1:10" ht="40.200000000000003" x14ac:dyDescent="0.3">
      <c r="A2912" s="18">
        <v>1546</v>
      </c>
      <c r="B2912" s="7" t="s">
        <v>37</v>
      </c>
      <c r="C2912" s="36"/>
      <c r="D2912" s="3" t="s">
        <v>5</v>
      </c>
      <c r="E2912" s="4">
        <v>4</v>
      </c>
      <c r="F2912" s="5">
        <v>12000</v>
      </c>
      <c r="G2912" s="56" t="s">
        <v>3265</v>
      </c>
      <c r="H2912" s="6" t="s">
        <v>3330</v>
      </c>
      <c r="I2912" s="33" t="s">
        <v>3337</v>
      </c>
      <c r="J2912" s="32" t="s">
        <v>3338</v>
      </c>
    </row>
    <row r="2913" spans="1:10" ht="40.200000000000003" x14ac:dyDescent="0.3">
      <c r="A2913" s="18">
        <v>1976</v>
      </c>
      <c r="B2913" s="8" t="s">
        <v>2701</v>
      </c>
      <c r="C2913" s="36" t="s">
        <v>49</v>
      </c>
      <c r="D2913" s="3" t="s">
        <v>863</v>
      </c>
      <c r="E2913" s="4">
        <v>12</v>
      </c>
      <c r="F2913" s="5">
        <v>12000</v>
      </c>
      <c r="G2913" s="58" t="s">
        <v>3320</v>
      </c>
      <c r="H2913" s="6" t="s">
        <v>3330</v>
      </c>
      <c r="I2913" s="33" t="s">
        <v>3337</v>
      </c>
      <c r="J2913" s="32" t="s">
        <v>3338</v>
      </c>
    </row>
    <row r="2914" spans="1:10" ht="40.200000000000003" x14ac:dyDescent="0.3">
      <c r="A2914" s="18">
        <v>2466</v>
      </c>
      <c r="B2914" s="7" t="s">
        <v>2422</v>
      </c>
      <c r="C2914" s="36" t="s">
        <v>3375</v>
      </c>
      <c r="D2914" s="3" t="s">
        <v>50</v>
      </c>
      <c r="E2914" s="4">
        <v>2</v>
      </c>
      <c r="F2914" s="5">
        <v>12000</v>
      </c>
      <c r="G2914" s="56" t="s">
        <v>3282</v>
      </c>
      <c r="H2914" s="6" t="s">
        <v>3330</v>
      </c>
      <c r="I2914" s="33" t="s">
        <v>3337</v>
      </c>
      <c r="J2914" s="32" t="s">
        <v>3338</v>
      </c>
    </row>
    <row r="2915" spans="1:10" ht="40.200000000000003" x14ac:dyDescent="0.3">
      <c r="A2915" s="18">
        <v>2553</v>
      </c>
      <c r="B2915" s="8" t="s">
        <v>825</v>
      </c>
      <c r="C2915" s="36"/>
      <c r="D2915" s="3" t="s">
        <v>50</v>
      </c>
      <c r="E2915" s="4">
        <v>1</v>
      </c>
      <c r="F2915" s="5">
        <v>12000</v>
      </c>
      <c r="G2915" s="56" t="s">
        <v>3286</v>
      </c>
      <c r="H2915" s="6" t="s">
        <v>3330</v>
      </c>
      <c r="I2915" s="33" t="s">
        <v>3337</v>
      </c>
      <c r="J2915" s="32" t="s">
        <v>3338</v>
      </c>
    </row>
    <row r="2916" spans="1:10" ht="40.200000000000003" x14ac:dyDescent="0.3">
      <c r="A2916" s="18">
        <v>2664</v>
      </c>
      <c r="B2916" s="8" t="s">
        <v>635</v>
      </c>
      <c r="C2916" s="36" t="s">
        <v>49</v>
      </c>
      <c r="D2916" s="3" t="s">
        <v>863</v>
      </c>
      <c r="E2916" s="4">
        <v>1</v>
      </c>
      <c r="F2916" s="5">
        <v>12000</v>
      </c>
      <c r="G2916" s="56" t="s">
        <v>3274</v>
      </c>
      <c r="H2916" s="6" t="s">
        <v>3330</v>
      </c>
      <c r="I2916" s="33" t="s">
        <v>3337</v>
      </c>
      <c r="J2916" s="32" t="s">
        <v>3338</v>
      </c>
    </row>
    <row r="2917" spans="1:10" ht="40.200000000000003" x14ac:dyDescent="0.3">
      <c r="A2917" s="18">
        <v>2980</v>
      </c>
      <c r="B2917" s="7" t="s">
        <v>907</v>
      </c>
      <c r="C2917" s="36" t="s">
        <v>908</v>
      </c>
      <c r="D2917" s="3" t="s">
        <v>863</v>
      </c>
      <c r="E2917" s="4">
        <v>24</v>
      </c>
      <c r="F2917" s="5">
        <v>12000</v>
      </c>
      <c r="G2917" s="56" t="s">
        <v>3264</v>
      </c>
      <c r="H2917" s="6" t="s">
        <v>3330</v>
      </c>
      <c r="I2917" s="33" t="s">
        <v>3337</v>
      </c>
      <c r="J2917" s="32" t="s">
        <v>3338</v>
      </c>
    </row>
    <row r="2918" spans="1:10" ht="40.200000000000003" x14ac:dyDescent="0.3">
      <c r="A2918" s="18">
        <v>570</v>
      </c>
      <c r="B2918" s="14" t="s">
        <v>1386</v>
      </c>
      <c r="C2918" s="42" t="s">
        <v>1387</v>
      </c>
      <c r="D2918" s="3" t="s">
        <v>50</v>
      </c>
      <c r="E2918" s="4">
        <v>1</v>
      </c>
      <c r="F2918" s="5">
        <v>11965</v>
      </c>
      <c r="G2918" s="56" t="s">
        <v>3304</v>
      </c>
      <c r="H2918" s="6" t="s">
        <v>3330</v>
      </c>
      <c r="I2918" s="33" t="s">
        <v>3337</v>
      </c>
      <c r="J2918" s="32" t="s">
        <v>3338</v>
      </c>
    </row>
    <row r="2919" spans="1:10" ht="40.200000000000003" x14ac:dyDescent="0.3">
      <c r="A2919" s="18">
        <v>1831</v>
      </c>
      <c r="B2919" s="7" t="s">
        <v>596</v>
      </c>
      <c r="C2919" s="36" t="s">
        <v>49</v>
      </c>
      <c r="D2919" s="3" t="s">
        <v>145</v>
      </c>
      <c r="E2919" s="4">
        <v>20</v>
      </c>
      <c r="F2919" s="5">
        <v>11913.319238900629</v>
      </c>
      <c r="G2919" s="58" t="s">
        <v>3317</v>
      </c>
      <c r="H2919" s="6" t="s">
        <v>3330</v>
      </c>
      <c r="I2919" s="33" t="s">
        <v>3337</v>
      </c>
      <c r="J2919" s="32" t="s">
        <v>3338</v>
      </c>
    </row>
    <row r="2920" spans="1:10" ht="40.200000000000003" x14ac:dyDescent="0.3">
      <c r="A2920" s="18">
        <v>1907</v>
      </c>
      <c r="B2920" s="7" t="s">
        <v>2427</v>
      </c>
      <c r="C2920" s="36" t="s">
        <v>3363</v>
      </c>
      <c r="D2920" s="3" t="s">
        <v>50</v>
      </c>
      <c r="E2920" s="4">
        <v>2</v>
      </c>
      <c r="F2920" s="5">
        <v>11695.599999999999</v>
      </c>
      <c r="G2920" s="56" t="s">
        <v>3320</v>
      </c>
      <c r="H2920" s="6" t="s">
        <v>3330</v>
      </c>
      <c r="I2920" s="33" t="s">
        <v>3337</v>
      </c>
      <c r="J2920" s="32" t="s">
        <v>3338</v>
      </c>
    </row>
    <row r="2921" spans="1:10" ht="40.200000000000003" x14ac:dyDescent="0.3">
      <c r="A2921" s="18">
        <v>1840</v>
      </c>
      <c r="B2921" s="7" t="s">
        <v>732</v>
      </c>
      <c r="C2921" s="36" t="s">
        <v>49</v>
      </c>
      <c r="D2921" s="3" t="s">
        <v>5</v>
      </c>
      <c r="E2921" s="4">
        <v>4</v>
      </c>
      <c r="F2921" s="5">
        <v>11556</v>
      </c>
      <c r="G2921" s="58" t="s">
        <v>3317</v>
      </c>
      <c r="H2921" s="6" t="s">
        <v>3330</v>
      </c>
      <c r="I2921" s="33" t="s">
        <v>3337</v>
      </c>
      <c r="J2921" s="32" t="s">
        <v>3338</v>
      </c>
    </row>
    <row r="2922" spans="1:10" ht="40.200000000000003" x14ac:dyDescent="0.3">
      <c r="A2922" s="18">
        <v>3068</v>
      </c>
      <c r="B2922" s="7" t="s">
        <v>1319</v>
      </c>
      <c r="C2922" s="36"/>
      <c r="D2922" s="3" t="s">
        <v>5</v>
      </c>
      <c r="E2922" s="4">
        <v>5</v>
      </c>
      <c r="F2922" s="5">
        <v>11548.625792811838</v>
      </c>
      <c r="G2922" s="56" t="s">
        <v>3264</v>
      </c>
      <c r="H2922" s="6" t="s">
        <v>3330</v>
      </c>
      <c r="I2922" s="33" t="s">
        <v>3337</v>
      </c>
      <c r="J2922" s="32" t="s">
        <v>3338</v>
      </c>
    </row>
    <row r="2923" spans="1:10" ht="40.200000000000003" x14ac:dyDescent="0.3">
      <c r="A2923" s="18">
        <v>3069</v>
      </c>
      <c r="B2923" s="7" t="s">
        <v>1320</v>
      </c>
      <c r="C2923" s="36"/>
      <c r="D2923" s="3" t="s">
        <v>5</v>
      </c>
      <c r="E2923" s="4">
        <v>5</v>
      </c>
      <c r="F2923" s="5">
        <v>11548.625792811838</v>
      </c>
      <c r="G2923" s="56" t="s">
        <v>3264</v>
      </c>
      <c r="H2923" s="6" t="s">
        <v>3330</v>
      </c>
      <c r="I2923" s="33" t="s">
        <v>3337</v>
      </c>
      <c r="J2923" s="32" t="s">
        <v>3338</v>
      </c>
    </row>
    <row r="2924" spans="1:10" ht="40.200000000000003" x14ac:dyDescent="0.3">
      <c r="A2924" s="18">
        <v>2037</v>
      </c>
      <c r="B2924" s="8" t="s">
        <v>2795</v>
      </c>
      <c r="C2924" s="36" t="s">
        <v>3357</v>
      </c>
      <c r="D2924" s="3" t="s">
        <v>863</v>
      </c>
      <c r="E2924" s="4">
        <v>2</v>
      </c>
      <c r="F2924" s="5">
        <v>11440.8</v>
      </c>
      <c r="G2924" s="58" t="s">
        <v>3320</v>
      </c>
      <c r="H2924" s="6" t="s">
        <v>3330</v>
      </c>
      <c r="I2924" s="33" t="s">
        <v>3337</v>
      </c>
      <c r="J2924" s="32" t="s">
        <v>3338</v>
      </c>
    </row>
    <row r="2925" spans="1:10" ht="40.200000000000003" x14ac:dyDescent="0.3">
      <c r="A2925" s="18">
        <v>2559</v>
      </c>
      <c r="B2925" s="8" t="s">
        <v>837</v>
      </c>
      <c r="C2925" s="36"/>
      <c r="D2925" s="3" t="s">
        <v>50</v>
      </c>
      <c r="E2925" s="4">
        <v>20</v>
      </c>
      <c r="F2925" s="5">
        <v>11200</v>
      </c>
      <c r="G2925" s="56" t="s">
        <v>3286</v>
      </c>
      <c r="H2925" s="6" t="s">
        <v>3330</v>
      </c>
      <c r="I2925" s="33" t="s">
        <v>3337</v>
      </c>
      <c r="J2925" s="32" t="s">
        <v>3338</v>
      </c>
    </row>
    <row r="2926" spans="1:10" ht="40.200000000000003" x14ac:dyDescent="0.3">
      <c r="A2926" s="18">
        <v>2398</v>
      </c>
      <c r="B2926" s="8" t="s">
        <v>2939</v>
      </c>
      <c r="C2926" s="36"/>
      <c r="D2926" s="3" t="s">
        <v>860</v>
      </c>
      <c r="E2926" s="4">
        <v>10</v>
      </c>
      <c r="F2926" s="5">
        <v>11100</v>
      </c>
      <c r="G2926" s="56" t="s">
        <v>3295</v>
      </c>
      <c r="H2926" s="6" t="s">
        <v>3330</v>
      </c>
      <c r="I2926" s="33" t="s">
        <v>3337</v>
      </c>
      <c r="J2926" s="32" t="s">
        <v>3338</v>
      </c>
    </row>
    <row r="2927" spans="1:10" ht="40.200000000000003" x14ac:dyDescent="0.3">
      <c r="A2927" s="18">
        <v>450</v>
      </c>
      <c r="B2927" s="7" t="s">
        <v>2200</v>
      </c>
      <c r="C2927" s="36" t="s">
        <v>3343</v>
      </c>
      <c r="D2927" s="3" t="s">
        <v>50</v>
      </c>
      <c r="E2927" s="4">
        <v>1</v>
      </c>
      <c r="F2927" s="5">
        <v>11091.6</v>
      </c>
      <c r="G2927" s="56" t="s">
        <v>3279</v>
      </c>
      <c r="H2927" s="6" t="s">
        <v>3333</v>
      </c>
      <c r="I2927" s="33" t="s">
        <v>3337</v>
      </c>
      <c r="J2927" s="32" t="s">
        <v>3338</v>
      </c>
    </row>
    <row r="2928" spans="1:10" ht="40.200000000000003" x14ac:dyDescent="0.3">
      <c r="A2928" s="18">
        <v>1849</v>
      </c>
      <c r="B2928" s="8" t="s">
        <v>839</v>
      </c>
      <c r="C2928" s="36"/>
      <c r="D2928" s="3" t="s">
        <v>50</v>
      </c>
      <c r="E2928" s="4">
        <v>3</v>
      </c>
      <c r="F2928" s="5">
        <v>11031</v>
      </c>
      <c r="G2928" s="58" t="s">
        <v>3317</v>
      </c>
      <c r="H2928" s="6" t="s">
        <v>3330</v>
      </c>
      <c r="I2928" s="33" t="s">
        <v>3337</v>
      </c>
      <c r="J2928" s="32" t="s">
        <v>3338</v>
      </c>
    </row>
    <row r="2929" spans="1:10" ht="40.200000000000003" x14ac:dyDescent="0.3">
      <c r="A2929" s="18">
        <v>1404</v>
      </c>
      <c r="B2929" s="8" t="s">
        <v>569</v>
      </c>
      <c r="C2929" s="36" t="s">
        <v>49</v>
      </c>
      <c r="D2929" s="3" t="s">
        <v>863</v>
      </c>
      <c r="E2929" s="4">
        <v>2</v>
      </c>
      <c r="F2929" s="5">
        <v>11000</v>
      </c>
      <c r="G2929" s="56" t="s">
        <v>3266</v>
      </c>
      <c r="H2929" s="6" t="s">
        <v>3330</v>
      </c>
      <c r="I2929" s="33" t="s">
        <v>3337</v>
      </c>
      <c r="J2929" s="32" t="s">
        <v>3338</v>
      </c>
    </row>
    <row r="2930" spans="1:10" ht="40.200000000000003" x14ac:dyDescent="0.3">
      <c r="A2930" s="18">
        <v>2554</v>
      </c>
      <c r="B2930" s="7" t="s">
        <v>827</v>
      </c>
      <c r="C2930" s="36"/>
      <c r="D2930" s="3" t="s">
        <v>50</v>
      </c>
      <c r="E2930" s="4">
        <v>1</v>
      </c>
      <c r="F2930" s="5">
        <v>11000</v>
      </c>
      <c r="G2930" s="56" t="s">
        <v>3286</v>
      </c>
      <c r="H2930" s="6" t="s">
        <v>3330</v>
      </c>
      <c r="I2930" s="33" t="s">
        <v>3337</v>
      </c>
      <c r="J2930" s="32" t="s">
        <v>3338</v>
      </c>
    </row>
    <row r="2931" spans="1:10" ht="40.200000000000003" x14ac:dyDescent="0.3">
      <c r="A2931" s="18">
        <v>3073</v>
      </c>
      <c r="B2931" s="7" t="s">
        <v>1327</v>
      </c>
      <c r="C2931" s="36"/>
      <c r="D2931" s="3" t="s">
        <v>50</v>
      </c>
      <c r="E2931" s="4">
        <v>10</v>
      </c>
      <c r="F2931" s="5">
        <v>10940.803382663846</v>
      </c>
      <c r="G2931" s="56" t="s">
        <v>3264</v>
      </c>
      <c r="H2931" s="6" t="s">
        <v>3330</v>
      </c>
      <c r="I2931" s="33" t="s">
        <v>3337</v>
      </c>
      <c r="J2931" s="32" t="s">
        <v>3338</v>
      </c>
    </row>
    <row r="2932" spans="1:10" ht="40.200000000000003" x14ac:dyDescent="0.3">
      <c r="A2932" s="18">
        <v>467</v>
      </c>
      <c r="B2932" s="7" t="s">
        <v>2217</v>
      </c>
      <c r="C2932" s="36" t="s">
        <v>3343</v>
      </c>
      <c r="D2932" s="3" t="s">
        <v>50</v>
      </c>
      <c r="E2932" s="4">
        <v>4</v>
      </c>
      <c r="F2932" s="5">
        <v>10896</v>
      </c>
      <c r="G2932" s="56" t="s">
        <v>3279</v>
      </c>
      <c r="H2932" s="6" t="s">
        <v>3333</v>
      </c>
      <c r="I2932" s="33" t="s">
        <v>3337</v>
      </c>
      <c r="J2932" s="32" t="s">
        <v>3338</v>
      </c>
    </row>
    <row r="2933" spans="1:10" ht="40.200000000000003" x14ac:dyDescent="0.3">
      <c r="A2933" s="18">
        <v>2693</v>
      </c>
      <c r="B2933" s="7" t="s">
        <v>266</v>
      </c>
      <c r="C2933" s="52"/>
      <c r="D2933" s="3" t="s">
        <v>50</v>
      </c>
      <c r="E2933" s="4">
        <v>1</v>
      </c>
      <c r="F2933" s="5">
        <v>10849.056603773584</v>
      </c>
      <c r="G2933" s="56" t="s">
        <v>3268</v>
      </c>
      <c r="H2933" s="6" t="s">
        <v>3330</v>
      </c>
      <c r="I2933" s="33" t="s">
        <v>3337</v>
      </c>
      <c r="J2933" s="32" t="s">
        <v>3338</v>
      </c>
    </row>
    <row r="2934" spans="1:10" ht="40.200000000000003" x14ac:dyDescent="0.3">
      <c r="A2934" s="18">
        <v>2694</v>
      </c>
      <c r="B2934" s="7" t="s">
        <v>267</v>
      </c>
      <c r="C2934" s="52"/>
      <c r="D2934" s="3" t="s">
        <v>50</v>
      </c>
      <c r="E2934" s="4">
        <v>1</v>
      </c>
      <c r="F2934" s="5">
        <v>10849.056603773584</v>
      </c>
      <c r="G2934" s="56" t="s">
        <v>3268</v>
      </c>
      <c r="H2934" s="6" t="s">
        <v>3330</v>
      </c>
      <c r="I2934" s="33" t="s">
        <v>3337</v>
      </c>
      <c r="J2934" s="32" t="s">
        <v>3338</v>
      </c>
    </row>
    <row r="2935" spans="1:10" ht="40.200000000000003" x14ac:dyDescent="0.3">
      <c r="A2935" s="18">
        <v>807</v>
      </c>
      <c r="B2935" s="7" t="s">
        <v>1883</v>
      </c>
      <c r="C2935" s="36" t="s">
        <v>3413</v>
      </c>
      <c r="D2935" s="3" t="s">
        <v>50</v>
      </c>
      <c r="E2935" s="4">
        <v>9</v>
      </c>
      <c r="F2935" s="5">
        <v>10830.6</v>
      </c>
      <c r="G2935" s="56" t="s">
        <v>3305</v>
      </c>
      <c r="H2935" s="6" t="s">
        <v>3330</v>
      </c>
      <c r="I2935" s="33" t="s">
        <v>3337</v>
      </c>
      <c r="J2935" s="32" t="s">
        <v>3338</v>
      </c>
    </row>
    <row r="2936" spans="1:10" ht="40.200000000000003" x14ac:dyDescent="0.3">
      <c r="A2936" s="18">
        <v>1895</v>
      </c>
      <c r="B2936" s="7" t="s">
        <v>2410</v>
      </c>
      <c r="C2936" s="36" t="s">
        <v>3363</v>
      </c>
      <c r="D2936" s="3" t="s">
        <v>50</v>
      </c>
      <c r="E2936" s="4">
        <v>1</v>
      </c>
      <c r="F2936" s="5">
        <v>10577.699999999999</v>
      </c>
      <c r="G2936" s="58" t="s">
        <v>3320</v>
      </c>
      <c r="H2936" s="6" t="s">
        <v>3330</v>
      </c>
      <c r="I2936" s="33" t="s">
        <v>3337</v>
      </c>
      <c r="J2936" s="32" t="s">
        <v>3338</v>
      </c>
    </row>
    <row r="2937" spans="1:10" ht="40.200000000000003" x14ac:dyDescent="0.3">
      <c r="A2937" s="18">
        <v>1424</v>
      </c>
      <c r="B2937" s="8" t="s">
        <v>662</v>
      </c>
      <c r="C2937" s="36" t="s">
        <v>49</v>
      </c>
      <c r="D2937" s="3" t="s">
        <v>863</v>
      </c>
      <c r="E2937" s="4">
        <v>3</v>
      </c>
      <c r="F2937" s="5">
        <v>10500</v>
      </c>
      <c r="G2937" s="56" t="s">
        <v>3266</v>
      </c>
      <c r="H2937" s="6" t="s">
        <v>3330</v>
      </c>
      <c r="I2937" s="33" t="s">
        <v>3337</v>
      </c>
      <c r="J2937" s="32" t="s">
        <v>3338</v>
      </c>
    </row>
    <row r="2938" spans="1:10" ht="40.200000000000003" x14ac:dyDescent="0.3">
      <c r="A2938" s="18">
        <v>1664</v>
      </c>
      <c r="B2938" s="8" t="s">
        <v>859</v>
      </c>
      <c r="C2938" s="36"/>
      <c r="D2938" s="3" t="s">
        <v>860</v>
      </c>
      <c r="E2938" s="4">
        <v>150</v>
      </c>
      <c r="F2938" s="5">
        <v>10500</v>
      </c>
      <c r="G2938" s="56" t="s">
        <v>3265</v>
      </c>
      <c r="H2938" s="6" t="s">
        <v>3330</v>
      </c>
      <c r="I2938" s="33" t="s">
        <v>3337</v>
      </c>
      <c r="J2938" s="32" t="s">
        <v>3338</v>
      </c>
    </row>
    <row r="2939" spans="1:10" ht="40.200000000000003" x14ac:dyDescent="0.3">
      <c r="A2939" s="18">
        <v>2022</v>
      </c>
      <c r="B2939" s="8" t="s">
        <v>2778</v>
      </c>
      <c r="C2939" s="36" t="s">
        <v>3358</v>
      </c>
      <c r="D2939" s="3" t="s">
        <v>863</v>
      </c>
      <c r="E2939" s="4">
        <v>5</v>
      </c>
      <c r="F2939" s="5">
        <v>10500</v>
      </c>
      <c r="G2939" s="58" t="s">
        <v>3320</v>
      </c>
      <c r="H2939" s="6" t="s">
        <v>3330</v>
      </c>
      <c r="I2939" s="33" t="s">
        <v>3337</v>
      </c>
      <c r="J2939" s="32" t="s">
        <v>3338</v>
      </c>
    </row>
    <row r="2940" spans="1:10" ht="40.200000000000003" x14ac:dyDescent="0.3">
      <c r="A2940" s="18">
        <v>744</v>
      </c>
      <c r="B2940" s="7" t="s">
        <v>2273</v>
      </c>
      <c r="C2940" s="36" t="s">
        <v>3378</v>
      </c>
      <c r="D2940" s="3" t="s">
        <v>50</v>
      </c>
      <c r="E2940" s="4">
        <v>3</v>
      </c>
      <c r="F2940" s="5">
        <v>10349.999999999998</v>
      </c>
      <c r="G2940" s="56" t="s">
        <v>3318</v>
      </c>
      <c r="H2940" s="6" t="s">
        <v>3330</v>
      </c>
      <c r="I2940" s="33" t="s">
        <v>3337</v>
      </c>
      <c r="J2940" s="32" t="s">
        <v>3338</v>
      </c>
    </row>
    <row r="2941" spans="1:10" ht="40.200000000000003" x14ac:dyDescent="0.3">
      <c r="A2941" s="18">
        <v>1833</v>
      </c>
      <c r="B2941" s="7" t="s">
        <v>602</v>
      </c>
      <c r="C2941" s="36" t="s">
        <v>3386</v>
      </c>
      <c r="D2941" s="3" t="s">
        <v>50</v>
      </c>
      <c r="E2941" s="4">
        <v>1</v>
      </c>
      <c r="F2941" s="5">
        <v>10159.5</v>
      </c>
      <c r="G2941" s="58" t="s">
        <v>3317</v>
      </c>
      <c r="H2941" s="6" t="s">
        <v>3330</v>
      </c>
      <c r="I2941" s="33" t="s">
        <v>3337</v>
      </c>
      <c r="J2941" s="32" t="s">
        <v>3338</v>
      </c>
    </row>
    <row r="2942" spans="1:10" ht="40.200000000000003" x14ac:dyDescent="0.3">
      <c r="A2942" s="18">
        <v>43</v>
      </c>
      <c r="B2942" s="8" t="s">
        <v>2566</v>
      </c>
      <c r="C2942" s="36"/>
      <c r="D2942" s="3" t="s">
        <v>173</v>
      </c>
      <c r="E2942" s="4">
        <v>2</v>
      </c>
      <c r="F2942" s="5">
        <v>10000</v>
      </c>
      <c r="G2942" s="56" t="s">
        <v>3291</v>
      </c>
      <c r="H2942" s="6" t="s">
        <v>3330</v>
      </c>
      <c r="I2942" s="33" t="s">
        <v>3337</v>
      </c>
      <c r="J2942" s="32" t="s">
        <v>3338</v>
      </c>
    </row>
    <row r="2943" spans="1:10" ht="40.200000000000003" x14ac:dyDescent="0.3">
      <c r="A2943" s="18">
        <v>1304</v>
      </c>
      <c r="B2943" s="7" t="s">
        <v>565</v>
      </c>
      <c r="C2943" s="36" t="s">
        <v>49</v>
      </c>
      <c r="D2943" s="3" t="s">
        <v>50</v>
      </c>
      <c r="E2943" s="4">
        <v>2</v>
      </c>
      <c r="F2943" s="5">
        <v>10000</v>
      </c>
      <c r="G2943" s="56" t="s">
        <v>3266</v>
      </c>
      <c r="H2943" s="6" t="s">
        <v>3330</v>
      </c>
      <c r="I2943" s="33" t="s">
        <v>3337</v>
      </c>
      <c r="J2943" s="32" t="s">
        <v>3338</v>
      </c>
    </row>
    <row r="2944" spans="1:10" ht="40.200000000000003" x14ac:dyDescent="0.3">
      <c r="A2944" s="18">
        <v>1305</v>
      </c>
      <c r="B2944" s="7" t="s">
        <v>566</v>
      </c>
      <c r="C2944" s="36" t="s">
        <v>49</v>
      </c>
      <c r="D2944" s="3" t="s">
        <v>50</v>
      </c>
      <c r="E2944" s="4">
        <v>2</v>
      </c>
      <c r="F2944" s="5">
        <v>10000</v>
      </c>
      <c r="G2944" s="56" t="s">
        <v>3266</v>
      </c>
      <c r="H2944" s="6" t="s">
        <v>3330</v>
      </c>
      <c r="I2944" s="33" t="s">
        <v>3337</v>
      </c>
      <c r="J2944" s="32" t="s">
        <v>3338</v>
      </c>
    </row>
    <row r="2945" spans="1:10" ht="40.200000000000003" x14ac:dyDescent="0.3">
      <c r="A2945" s="18">
        <v>1364</v>
      </c>
      <c r="B2945" s="7" t="s">
        <v>815</v>
      </c>
      <c r="C2945" s="36"/>
      <c r="D2945" s="3" t="s">
        <v>50</v>
      </c>
      <c r="E2945" s="4">
        <v>1</v>
      </c>
      <c r="F2945" s="5">
        <v>10000</v>
      </c>
      <c r="G2945" s="56" t="s">
        <v>3266</v>
      </c>
      <c r="H2945" s="6" t="s">
        <v>3330</v>
      </c>
      <c r="I2945" s="33" t="s">
        <v>3337</v>
      </c>
      <c r="J2945" s="32" t="s">
        <v>3338</v>
      </c>
    </row>
    <row r="2946" spans="1:10" ht="40.200000000000003" x14ac:dyDescent="0.3">
      <c r="A2946" s="18">
        <v>1370</v>
      </c>
      <c r="B2946" s="8" t="s">
        <v>830</v>
      </c>
      <c r="C2946" s="36"/>
      <c r="D2946" s="3" t="s">
        <v>50</v>
      </c>
      <c r="E2946" s="4">
        <v>2</v>
      </c>
      <c r="F2946" s="5">
        <v>10000</v>
      </c>
      <c r="G2946" s="56" t="s">
        <v>3266</v>
      </c>
      <c r="H2946" s="6" t="s">
        <v>3330</v>
      </c>
      <c r="I2946" s="33" t="s">
        <v>3337</v>
      </c>
      <c r="J2946" s="32" t="s">
        <v>3338</v>
      </c>
    </row>
    <row r="2947" spans="1:10" ht="40.200000000000003" x14ac:dyDescent="0.3">
      <c r="A2947" s="18">
        <v>1384</v>
      </c>
      <c r="B2947" s="8" t="s">
        <v>547</v>
      </c>
      <c r="C2947" s="36" t="s">
        <v>49</v>
      </c>
      <c r="D2947" s="3" t="s">
        <v>863</v>
      </c>
      <c r="E2947" s="4">
        <v>2</v>
      </c>
      <c r="F2947" s="5">
        <v>10000</v>
      </c>
      <c r="G2947" s="56" t="s">
        <v>3266</v>
      </c>
      <c r="H2947" s="6" t="s">
        <v>3330</v>
      </c>
      <c r="I2947" s="33" t="s">
        <v>3337</v>
      </c>
      <c r="J2947" s="32" t="s">
        <v>3338</v>
      </c>
    </row>
    <row r="2948" spans="1:10" ht="40.200000000000003" x14ac:dyDescent="0.3">
      <c r="A2948" s="18">
        <v>1587</v>
      </c>
      <c r="B2948" s="2" t="s">
        <v>134</v>
      </c>
      <c r="C2948" s="40"/>
      <c r="D2948" s="3" t="s">
        <v>50</v>
      </c>
      <c r="E2948" s="4">
        <v>5</v>
      </c>
      <c r="F2948" s="5">
        <v>10000</v>
      </c>
      <c r="G2948" s="56" t="s">
        <v>3265</v>
      </c>
      <c r="H2948" s="6" t="s">
        <v>3330</v>
      </c>
      <c r="I2948" s="33" t="s">
        <v>3337</v>
      </c>
      <c r="J2948" s="32" t="s">
        <v>3338</v>
      </c>
    </row>
    <row r="2949" spans="1:10" ht="40.200000000000003" x14ac:dyDescent="0.3">
      <c r="A2949" s="18">
        <v>1589</v>
      </c>
      <c r="B2949" s="2" t="s">
        <v>136</v>
      </c>
      <c r="C2949" s="40"/>
      <c r="D2949" s="3" t="s">
        <v>50</v>
      </c>
      <c r="E2949" s="4">
        <v>5</v>
      </c>
      <c r="F2949" s="5">
        <v>10000</v>
      </c>
      <c r="G2949" s="56" t="s">
        <v>3265</v>
      </c>
      <c r="H2949" s="6" t="s">
        <v>3330</v>
      </c>
      <c r="I2949" s="33" t="s">
        <v>3337</v>
      </c>
      <c r="J2949" s="32" t="s">
        <v>3338</v>
      </c>
    </row>
    <row r="2950" spans="1:10" ht="40.200000000000003" x14ac:dyDescent="0.3">
      <c r="A2950" s="18">
        <v>2661</v>
      </c>
      <c r="B2950" s="7" t="s">
        <v>632</v>
      </c>
      <c r="C2950" s="36" t="s">
        <v>49</v>
      </c>
      <c r="D2950" s="3" t="s">
        <v>863</v>
      </c>
      <c r="E2950" s="4">
        <v>1</v>
      </c>
      <c r="F2950" s="5">
        <v>10000</v>
      </c>
      <c r="G2950" s="56" t="s">
        <v>3274</v>
      </c>
      <c r="H2950" s="6" t="s">
        <v>3330</v>
      </c>
      <c r="I2950" s="33" t="s">
        <v>3337</v>
      </c>
      <c r="J2950" s="32" t="s">
        <v>3338</v>
      </c>
    </row>
    <row r="2951" spans="1:10" ht="40.200000000000003" x14ac:dyDescent="0.3">
      <c r="A2951" s="18">
        <v>2663</v>
      </c>
      <c r="B2951" s="8" t="s">
        <v>634</v>
      </c>
      <c r="C2951" s="36" t="s">
        <v>49</v>
      </c>
      <c r="D2951" s="3" t="s">
        <v>863</v>
      </c>
      <c r="E2951" s="4">
        <v>1</v>
      </c>
      <c r="F2951" s="5">
        <v>10000</v>
      </c>
      <c r="G2951" s="56" t="s">
        <v>3274</v>
      </c>
      <c r="H2951" s="6" t="s">
        <v>3330</v>
      </c>
      <c r="I2951" s="33" t="s">
        <v>3337</v>
      </c>
      <c r="J2951" s="32" t="s">
        <v>3338</v>
      </c>
    </row>
    <row r="2952" spans="1:10" ht="40.200000000000003" x14ac:dyDescent="0.3">
      <c r="A2952" s="18">
        <v>2953</v>
      </c>
      <c r="B2952" s="7" t="s">
        <v>496</v>
      </c>
      <c r="C2952" s="36"/>
      <c r="D2952" s="3" t="s">
        <v>50</v>
      </c>
      <c r="E2952" s="4">
        <v>20</v>
      </c>
      <c r="F2952" s="5">
        <v>10000</v>
      </c>
      <c r="G2952" s="56" t="s">
        <v>3264</v>
      </c>
      <c r="H2952" s="6" t="s">
        <v>3330</v>
      </c>
      <c r="I2952" s="33" t="s">
        <v>3337</v>
      </c>
      <c r="J2952" s="32" t="s">
        <v>3338</v>
      </c>
    </row>
    <row r="2953" spans="1:10" ht="40.200000000000003" x14ac:dyDescent="0.3">
      <c r="A2953" s="18">
        <v>3038</v>
      </c>
      <c r="B2953" s="8" t="s">
        <v>1158</v>
      </c>
      <c r="C2953" s="36"/>
      <c r="D2953" s="3" t="s">
        <v>863</v>
      </c>
      <c r="E2953" s="4">
        <v>2</v>
      </c>
      <c r="F2953" s="5">
        <v>10000</v>
      </c>
      <c r="G2953" s="56" t="s">
        <v>3264</v>
      </c>
      <c r="H2953" s="6" t="s">
        <v>3330</v>
      </c>
      <c r="I2953" s="33" t="s">
        <v>3337</v>
      </c>
      <c r="J2953" s="32" t="s">
        <v>3338</v>
      </c>
    </row>
    <row r="2954" spans="1:10" ht="40.200000000000003" x14ac:dyDescent="0.3">
      <c r="A2954" s="18">
        <v>1726</v>
      </c>
      <c r="B2954" s="7" t="s">
        <v>680</v>
      </c>
      <c r="C2954" s="36" t="s">
        <v>49</v>
      </c>
      <c r="D2954" s="3" t="s">
        <v>50</v>
      </c>
      <c r="E2954" s="4">
        <v>7</v>
      </c>
      <c r="F2954" s="5">
        <v>9800</v>
      </c>
      <c r="G2954" s="54" t="s">
        <v>3312</v>
      </c>
      <c r="H2954" s="6" t="s">
        <v>3330</v>
      </c>
      <c r="I2954" s="33" t="s">
        <v>3337</v>
      </c>
      <c r="J2954" s="32" t="s">
        <v>3338</v>
      </c>
    </row>
    <row r="2955" spans="1:10" ht="40.200000000000003" x14ac:dyDescent="0.3">
      <c r="A2955" s="18">
        <v>2021</v>
      </c>
      <c r="B2955" s="7" t="s">
        <v>2777</v>
      </c>
      <c r="C2955" s="36" t="s">
        <v>49</v>
      </c>
      <c r="D2955" s="3" t="s">
        <v>863</v>
      </c>
      <c r="E2955" s="4">
        <v>100</v>
      </c>
      <c r="F2955" s="5">
        <v>9800</v>
      </c>
      <c r="G2955" s="58" t="s">
        <v>3320</v>
      </c>
      <c r="H2955" s="6" t="s">
        <v>3330</v>
      </c>
      <c r="I2955" s="33" t="s">
        <v>3337</v>
      </c>
      <c r="J2955" s="32" t="s">
        <v>3338</v>
      </c>
    </row>
    <row r="2956" spans="1:10" ht="40.200000000000003" x14ac:dyDescent="0.3">
      <c r="A2956" s="18">
        <v>770</v>
      </c>
      <c r="B2956" s="7" t="s">
        <v>2297</v>
      </c>
      <c r="C2956" s="36" t="s">
        <v>3378</v>
      </c>
      <c r="D2956" s="3" t="s">
        <v>50</v>
      </c>
      <c r="E2956" s="4">
        <v>1</v>
      </c>
      <c r="F2956" s="5">
        <v>9774.9999999999982</v>
      </c>
      <c r="G2956" s="56" t="s">
        <v>3318</v>
      </c>
      <c r="H2956" s="6" t="s">
        <v>3330</v>
      </c>
      <c r="I2956" s="33" t="s">
        <v>3337</v>
      </c>
      <c r="J2956" s="32" t="s">
        <v>3338</v>
      </c>
    </row>
    <row r="2957" spans="1:10" ht="40.200000000000003" x14ac:dyDescent="0.3">
      <c r="A2957" s="18">
        <v>3010</v>
      </c>
      <c r="B2957" s="7" t="s">
        <v>1104</v>
      </c>
      <c r="C2957" s="36" t="s">
        <v>1105</v>
      </c>
      <c r="D2957" s="3" t="s">
        <v>50</v>
      </c>
      <c r="E2957" s="4">
        <v>4</v>
      </c>
      <c r="F2957" s="5">
        <v>9725.1585623678639</v>
      </c>
      <c r="G2957" s="56" t="s">
        <v>3264</v>
      </c>
      <c r="H2957" s="6" t="s">
        <v>3330</v>
      </c>
      <c r="I2957" s="33" t="s">
        <v>3337</v>
      </c>
      <c r="J2957" s="32" t="s">
        <v>3338</v>
      </c>
    </row>
    <row r="2958" spans="1:10" ht="40.200000000000003" x14ac:dyDescent="0.3">
      <c r="A2958" s="18">
        <v>1292</v>
      </c>
      <c r="B2958" s="1" t="s">
        <v>475</v>
      </c>
      <c r="C2958" s="50" t="s">
        <v>476</v>
      </c>
      <c r="D2958" s="3" t="s">
        <v>50</v>
      </c>
      <c r="E2958" s="4">
        <v>8</v>
      </c>
      <c r="F2958" s="5">
        <v>9600</v>
      </c>
      <c r="G2958" s="56" t="s">
        <v>3270</v>
      </c>
      <c r="H2958" s="6" t="s">
        <v>3330</v>
      </c>
      <c r="I2958" s="33" t="s">
        <v>3337</v>
      </c>
      <c r="J2958" s="32" t="s">
        <v>3338</v>
      </c>
    </row>
    <row r="2959" spans="1:10" ht="40.200000000000003" x14ac:dyDescent="0.3">
      <c r="A2959" s="18">
        <v>3066</v>
      </c>
      <c r="B2959" s="7" t="s">
        <v>1216</v>
      </c>
      <c r="C2959" s="36"/>
      <c r="D2959" s="3" t="s">
        <v>1217</v>
      </c>
      <c r="E2959" s="4">
        <v>100</v>
      </c>
      <c r="F2959" s="5">
        <v>9523</v>
      </c>
      <c r="G2959" s="56" t="s">
        <v>3264</v>
      </c>
      <c r="H2959" s="6" t="s">
        <v>3330</v>
      </c>
      <c r="I2959" s="33" t="s">
        <v>3337</v>
      </c>
      <c r="J2959" s="32" t="s">
        <v>3338</v>
      </c>
    </row>
    <row r="2960" spans="1:10" ht="40.200000000000003" x14ac:dyDescent="0.3">
      <c r="A2960" s="18">
        <v>2133</v>
      </c>
      <c r="B2960" s="1" t="s">
        <v>481</v>
      </c>
      <c r="C2960" s="36"/>
      <c r="D2960" s="3" t="s">
        <v>50</v>
      </c>
      <c r="E2960" s="4">
        <v>10</v>
      </c>
      <c r="F2960" s="5">
        <v>9108</v>
      </c>
      <c r="G2960" s="54" t="s">
        <v>3313</v>
      </c>
      <c r="H2960" s="6" t="s">
        <v>3330</v>
      </c>
      <c r="I2960" s="33" t="s">
        <v>3337</v>
      </c>
      <c r="J2960" s="32" t="s">
        <v>3338</v>
      </c>
    </row>
    <row r="2961" spans="1:10" ht="40.200000000000003" x14ac:dyDescent="0.3">
      <c r="A2961" s="18">
        <v>1675</v>
      </c>
      <c r="B2961" s="8" t="s">
        <v>914</v>
      </c>
      <c r="C2961" s="36"/>
      <c r="D2961" s="3" t="s">
        <v>863</v>
      </c>
      <c r="E2961" s="4">
        <v>1</v>
      </c>
      <c r="F2961" s="5">
        <v>9081.26</v>
      </c>
      <c r="G2961" s="56" t="s">
        <v>3265</v>
      </c>
      <c r="H2961" s="6" t="s">
        <v>3330</v>
      </c>
      <c r="I2961" s="33" t="s">
        <v>3337</v>
      </c>
      <c r="J2961" s="32" t="s">
        <v>3338</v>
      </c>
    </row>
    <row r="2962" spans="1:10" ht="40.200000000000003" x14ac:dyDescent="0.3">
      <c r="A2962" s="18">
        <v>1816</v>
      </c>
      <c r="B2962" s="7" t="s">
        <v>527</v>
      </c>
      <c r="C2962" s="36" t="s">
        <v>3354</v>
      </c>
      <c r="D2962" s="3" t="s">
        <v>50</v>
      </c>
      <c r="E2962" s="4">
        <v>24</v>
      </c>
      <c r="F2962" s="5">
        <v>9044.3974630021148</v>
      </c>
      <c r="G2962" s="58" t="s">
        <v>3317</v>
      </c>
      <c r="H2962" s="6" t="s">
        <v>3330</v>
      </c>
      <c r="I2962" s="33" t="s">
        <v>3337</v>
      </c>
      <c r="J2962" s="32" t="s">
        <v>3338</v>
      </c>
    </row>
    <row r="2963" spans="1:10" ht="40.200000000000003" x14ac:dyDescent="0.3">
      <c r="A2963" s="18">
        <v>1386</v>
      </c>
      <c r="B2963" s="8" t="s">
        <v>549</v>
      </c>
      <c r="C2963" s="36" t="s">
        <v>49</v>
      </c>
      <c r="D2963" s="3" t="s">
        <v>863</v>
      </c>
      <c r="E2963" s="4">
        <v>6</v>
      </c>
      <c r="F2963" s="5">
        <v>9000</v>
      </c>
      <c r="G2963" s="56" t="s">
        <v>3266</v>
      </c>
      <c r="H2963" s="6" t="s">
        <v>3330</v>
      </c>
      <c r="I2963" s="33" t="s">
        <v>3337</v>
      </c>
      <c r="J2963" s="32" t="s">
        <v>3338</v>
      </c>
    </row>
    <row r="2964" spans="1:10" ht="40.200000000000003" x14ac:dyDescent="0.3">
      <c r="A2964" s="18">
        <v>1388</v>
      </c>
      <c r="B2964" s="8" t="s">
        <v>551</v>
      </c>
      <c r="C2964" s="36" t="s">
        <v>49</v>
      </c>
      <c r="D2964" s="3" t="s">
        <v>863</v>
      </c>
      <c r="E2964" s="4">
        <v>6</v>
      </c>
      <c r="F2964" s="5">
        <v>9000</v>
      </c>
      <c r="G2964" s="56" t="s">
        <v>3266</v>
      </c>
      <c r="H2964" s="6" t="s">
        <v>3330</v>
      </c>
      <c r="I2964" s="33" t="s">
        <v>3337</v>
      </c>
      <c r="J2964" s="32" t="s">
        <v>3338</v>
      </c>
    </row>
    <row r="2965" spans="1:10" ht="40.200000000000003" x14ac:dyDescent="0.3">
      <c r="A2965" s="18">
        <v>1564</v>
      </c>
      <c r="B2965" s="2" t="s">
        <v>90</v>
      </c>
      <c r="C2965" s="40"/>
      <c r="D2965" s="3" t="s">
        <v>50</v>
      </c>
      <c r="E2965" s="4">
        <v>6</v>
      </c>
      <c r="F2965" s="5">
        <v>9000</v>
      </c>
      <c r="G2965" s="56" t="s">
        <v>3265</v>
      </c>
      <c r="H2965" s="6" t="s">
        <v>3330</v>
      </c>
      <c r="I2965" s="33" t="s">
        <v>3337</v>
      </c>
      <c r="J2965" s="32" t="s">
        <v>3338</v>
      </c>
    </row>
    <row r="2966" spans="1:10" ht="40.200000000000003" x14ac:dyDescent="0.3">
      <c r="A2966" s="18">
        <v>534</v>
      </c>
      <c r="B2966" s="8" t="s">
        <v>2217</v>
      </c>
      <c r="C2966" s="36" t="s">
        <v>3343</v>
      </c>
      <c r="D2966" s="3" t="s">
        <v>863</v>
      </c>
      <c r="E2966" s="4">
        <v>4</v>
      </c>
      <c r="F2966" s="5">
        <v>8828</v>
      </c>
      <c r="G2966" s="56" t="s">
        <v>3279</v>
      </c>
      <c r="H2966" s="6" t="s">
        <v>3333</v>
      </c>
      <c r="I2966" s="33" t="s">
        <v>3337</v>
      </c>
      <c r="J2966" s="32" t="s">
        <v>3338</v>
      </c>
    </row>
    <row r="2967" spans="1:10" ht="40.200000000000003" x14ac:dyDescent="0.3">
      <c r="A2967" s="18">
        <v>2958</v>
      </c>
      <c r="B2967" s="7" t="s">
        <v>627</v>
      </c>
      <c r="C2967" s="36" t="s">
        <v>49</v>
      </c>
      <c r="D2967" s="3" t="s">
        <v>50</v>
      </c>
      <c r="E2967" s="4">
        <v>6</v>
      </c>
      <c r="F2967" s="5">
        <v>8752.6427061310769</v>
      </c>
      <c r="G2967" s="56" t="s">
        <v>3264</v>
      </c>
      <c r="H2967" s="6" t="s">
        <v>3330</v>
      </c>
      <c r="I2967" s="33" t="s">
        <v>3337</v>
      </c>
      <c r="J2967" s="32" t="s">
        <v>3338</v>
      </c>
    </row>
    <row r="2968" spans="1:10" ht="40.200000000000003" x14ac:dyDescent="0.3">
      <c r="A2968" s="18">
        <v>1175</v>
      </c>
      <c r="B2968" s="7" t="s">
        <v>1762</v>
      </c>
      <c r="C2968" s="36" t="s">
        <v>3418</v>
      </c>
      <c r="D2968" s="3" t="s">
        <v>50</v>
      </c>
      <c r="E2968" s="4">
        <v>1</v>
      </c>
      <c r="F2968" s="5">
        <v>8533.1999999999989</v>
      </c>
      <c r="G2968" s="56" t="s">
        <v>3309</v>
      </c>
      <c r="H2968" s="6" t="s">
        <v>3330</v>
      </c>
      <c r="I2968" s="33" t="s">
        <v>3337</v>
      </c>
      <c r="J2968" s="32" t="s">
        <v>3338</v>
      </c>
    </row>
    <row r="2969" spans="1:10" ht="40.200000000000003" x14ac:dyDescent="0.3">
      <c r="A2969" s="18">
        <v>1983</v>
      </c>
      <c r="B2969" s="8" t="s">
        <v>2708</v>
      </c>
      <c r="C2969" s="36" t="s">
        <v>49</v>
      </c>
      <c r="D2969" s="3" t="s">
        <v>867</v>
      </c>
      <c r="E2969" s="4">
        <v>20</v>
      </c>
      <c r="F2969" s="5">
        <v>8400</v>
      </c>
      <c r="G2969" s="58" t="s">
        <v>3320</v>
      </c>
      <c r="H2969" s="6" t="s">
        <v>3330</v>
      </c>
      <c r="I2969" s="33" t="s">
        <v>3337</v>
      </c>
      <c r="J2969" s="32" t="s">
        <v>3338</v>
      </c>
    </row>
    <row r="2970" spans="1:10" ht="40.200000000000003" x14ac:dyDescent="0.3">
      <c r="A2970" s="18">
        <v>1524</v>
      </c>
      <c r="B2970" s="8" t="s">
        <v>2775</v>
      </c>
      <c r="C2970" s="36" t="s">
        <v>49</v>
      </c>
      <c r="D2970" s="3" t="s">
        <v>863</v>
      </c>
      <c r="E2970" s="4">
        <v>4</v>
      </c>
      <c r="F2970" s="5">
        <v>8076.4240572552626</v>
      </c>
      <c r="G2970" s="56" t="s">
        <v>97</v>
      </c>
      <c r="H2970" s="6" t="s">
        <v>3330</v>
      </c>
      <c r="I2970" s="33" t="s">
        <v>3337</v>
      </c>
      <c r="J2970" s="32" t="s">
        <v>3338</v>
      </c>
    </row>
    <row r="2971" spans="1:10" ht="40.200000000000003" x14ac:dyDescent="0.3">
      <c r="A2971" s="18">
        <v>3061</v>
      </c>
      <c r="B2971" s="7" t="s">
        <v>1210</v>
      </c>
      <c r="C2971" s="36"/>
      <c r="D2971" s="3" t="s">
        <v>1086</v>
      </c>
      <c r="E2971" s="4">
        <v>2</v>
      </c>
      <c r="F2971" s="5">
        <v>8070.8571428571422</v>
      </c>
      <c r="G2971" s="56" t="s">
        <v>3264</v>
      </c>
      <c r="H2971" s="6" t="s">
        <v>3330</v>
      </c>
      <c r="I2971" s="33" t="s">
        <v>3337</v>
      </c>
      <c r="J2971" s="32" t="s">
        <v>3338</v>
      </c>
    </row>
    <row r="2972" spans="1:10" ht="40.200000000000003" x14ac:dyDescent="0.3">
      <c r="A2972" s="18">
        <v>1297</v>
      </c>
      <c r="B2972" s="7" t="s">
        <v>539</v>
      </c>
      <c r="C2972" s="36" t="s">
        <v>49</v>
      </c>
      <c r="D2972" s="3" t="s">
        <v>50</v>
      </c>
      <c r="E2972" s="4">
        <v>2</v>
      </c>
      <c r="F2972" s="5">
        <v>8000</v>
      </c>
      <c r="G2972" s="56" t="s">
        <v>3266</v>
      </c>
      <c r="H2972" s="6" t="s">
        <v>3330</v>
      </c>
      <c r="I2972" s="33" t="s">
        <v>3337</v>
      </c>
      <c r="J2972" s="32" t="s">
        <v>3338</v>
      </c>
    </row>
    <row r="2973" spans="1:10" ht="40.200000000000003" x14ac:dyDescent="0.3">
      <c r="A2973" s="18">
        <v>1298</v>
      </c>
      <c r="B2973" s="7" t="s">
        <v>540</v>
      </c>
      <c r="C2973" s="36" t="s">
        <v>49</v>
      </c>
      <c r="D2973" s="3" t="s">
        <v>50</v>
      </c>
      <c r="E2973" s="4">
        <v>2</v>
      </c>
      <c r="F2973" s="5">
        <v>8000</v>
      </c>
      <c r="G2973" s="56" t="s">
        <v>3266</v>
      </c>
      <c r="H2973" s="6" t="s">
        <v>3330</v>
      </c>
      <c r="I2973" s="33" t="s">
        <v>3337</v>
      </c>
      <c r="J2973" s="32" t="s">
        <v>3338</v>
      </c>
    </row>
    <row r="2974" spans="1:10" ht="40.200000000000003" x14ac:dyDescent="0.3">
      <c r="A2974" s="18">
        <v>1299</v>
      </c>
      <c r="B2974" s="7" t="s">
        <v>541</v>
      </c>
      <c r="C2974" s="36" t="s">
        <v>49</v>
      </c>
      <c r="D2974" s="3" t="s">
        <v>50</v>
      </c>
      <c r="E2974" s="4">
        <v>2</v>
      </c>
      <c r="F2974" s="5">
        <v>8000</v>
      </c>
      <c r="G2974" s="56" t="s">
        <v>3266</v>
      </c>
      <c r="H2974" s="6" t="s">
        <v>3330</v>
      </c>
      <c r="I2974" s="33" t="s">
        <v>3337</v>
      </c>
      <c r="J2974" s="32" t="s">
        <v>3338</v>
      </c>
    </row>
    <row r="2975" spans="1:10" ht="40.200000000000003" x14ac:dyDescent="0.3">
      <c r="A2975" s="18">
        <v>1300</v>
      </c>
      <c r="B2975" s="7" t="s">
        <v>542</v>
      </c>
      <c r="C2975" s="36" t="s">
        <v>49</v>
      </c>
      <c r="D2975" s="3" t="s">
        <v>50</v>
      </c>
      <c r="E2975" s="4">
        <v>2</v>
      </c>
      <c r="F2975" s="5">
        <v>8000</v>
      </c>
      <c r="G2975" s="56" t="s">
        <v>3266</v>
      </c>
      <c r="H2975" s="6" t="s">
        <v>3330</v>
      </c>
      <c r="I2975" s="33" t="s">
        <v>3337</v>
      </c>
      <c r="J2975" s="32" t="s">
        <v>3338</v>
      </c>
    </row>
    <row r="2976" spans="1:10" ht="40.200000000000003" x14ac:dyDescent="0.3">
      <c r="A2976" s="18">
        <v>1421</v>
      </c>
      <c r="B2976" s="7" t="s">
        <v>659</v>
      </c>
      <c r="C2976" s="36" t="s">
        <v>49</v>
      </c>
      <c r="D2976" s="3" t="s">
        <v>863</v>
      </c>
      <c r="E2976" s="4">
        <v>4</v>
      </c>
      <c r="F2976" s="5">
        <v>8000</v>
      </c>
      <c r="G2976" s="56" t="s">
        <v>3266</v>
      </c>
      <c r="H2976" s="6" t="s">
        <v>3330</v>
      </c>
      <c r="I2976" s="33" t="s">
        <v>3337</v>
      </c>
      <c r="J2976" s="32" t="s">
        <v>3338</v>
      </c>
    </row>
    <row r="2977" spans="1:10" ht="40.200000000000003" x14ac:dyDescent="0.3">
      <c r="A2977" s="18">
        <v>2662</v>
      </c>
      <c r="B2977" s="8" t="s">
        <v>633</v>
      </c>
      <c r="C2977" s="36" t="s">
        <v>49</v>
      </c>
      <c r="D2977" s="3" t="s">
        <v>863</v>
      </c>
      <c r="E2977" s="4">
        <v>1</v>
      </c>
      <c r="F2977" s="5">
        <v>8000</v>
      </c>
      <c r="G2977" s="56" t="s">
        <v>3274</v>
      </c>
      <c r="H2977" s="6" t="s">
        <v>3330</v>
      </c>
      <c r="I2977" s="33" t="s">
        <v>3337</v>
      </c>
      <c r="J2977" s="32" t="s">
        <v>3338</v>
      </c>
    </row>
    <row r="2978" spans="1:10" ht="40.200000000000003" x14ac:dyDescent="0.3">
      <c r="A2978" s="18">
        <v>565</v>
      </c>
      <c r="B2978" s="14" t="s">
        <v>1376</v>
      </c>
      <c r="C2978" s="42" t="s">
        <v>1377</v>
      </c>
      <c r="D2978" s="3" t="s">
        <v>50</v>
      </c>
      <c r="E2978" s="4">
        <v>1</v>
      </c>
      <c r="F2978" s="5">
        <v>7965</v>
      </c>
      <c r="G2978" s="56" t="s">
        <v>3304</v>
      </c>
      <c r="H2978" s="6" t="s">
        <v>3330</v>
      </c>
      <c r="I2978" s="33" t="s">
        <v>3337</v>
      </c>
      <c r="J2978" s="32" t="s">
        <v>3338</v>
      </c>
    </row>
    <row r="2979" spans="1:10" ht="40.200000000000003" x14ac:dyDescent="0.3">
      <c r="A2979" s="18">
        <v>1040</v>
      </c>
      <c r="B2979" s="7" t="s">
        <v>1610</v>
      </c>
      <c r="C2979" s="36" t="s">
        <v>3418</v>
      </c>
      <c r="D2979" s="3" t="s">
        <v>50</v>
      </c>
      <c r="E2979" s="4">
        <v>1</v>
      </c>
      <c r="F2979" s="5">
        <v>7876.7999999999993</v>
      </c>
      <c r="G2979" s="56" t="s">
        <v>3309</v>
      </c>
      <c r="H2979" s="6" t="s">
        <v>3330</v>
      </c>
      <c r="I2979" s="33" t="s">
        <v>3337</v>
      </c>
      <c r="J2979" s="32" t="s">
        <v>3338</v>
      </c>
    </row>
    <row r="2980" spans="1:10" ht="40.200000000000003" x14ac:dyDescent="0.3">
      <c r="A2980" s="18">
        <v>1062</v>
      </c>
      <c r="B2980" s="7" t="s">
        <v>1632</v>
      </c>
      <c r="C2980" s="36" t="s">
        <v>3418</v>
      </c>
      <c r="D2980" s="3" t="s">
        <v>50</v>
      </c>
      <c r="E2980" s="4">
        <v>1</v>
      </c>
      <c r="F2980" s="5">
        <v>7876.7999999999993</v>
      </c>
      <c r="G2980" s="56" t="s">
        <v>3309</v>
      </c>
      <c r="H2980" s="6" t="s">
        <v>3330</v>
      </c>
      <c r="I2980" s="33" t="s">
        <v>3337</v>
      </c>
      <c r="J2980" s="32" t="s">
        <v>3338</v>
      </c>
    </row>
    <row r="2981" spans="1:10" ht="40.200000000000003" x14ac:dyDescent="0.3">
      <c r="A2981" s="18">
        <v>1098</v>
      </c>
      <c r="B2981" s="7" t="s">
        <v>1689</v>
      </c>
      <c r="C2981" s="36" t="s">
        <v>3418</v>
      </c>
      <c r="D2981" s="3" t="s">
        <v>50</v>
      </c>
      <c r="E2981" s="4">
        <v>2</v>
      </c>
      <c r="F2981" s="5">
        <v>7876.7999999999993</v>
      </c>
      <c r="G2981" s="56" t="s">
        <v>3309</v>
      </c>
      <c r="H2981" s="6" t="s">
        <v>3330</v>
      </c>
      <c r="I2981" s="33" t="s">
        <v>3337</v>
      </c>
      <c r="J2981" s="32" t="s">
        <v>3338</v>
      </c>
    </row>
    <row r="2982" spans="1:10" ht="40.200000000000003" x14ac:dyDescent="0.3">
      <c r="A2982" s="18">
        <v>1112</v>
      </c>
      <c r="B2982" s="7" t="s">
        <v>1703</v>
      </c>
      <c r="C2982" s="36" t="s">
        <v>3418</v>
      </c>
      <c r="D2982" s="3" t="s">
        <v>50</v>
      </c>
      <c r="E2982" s="4">
        <v>2</v>
      </c>
      <c r="F2982" s="5">
        <v>7876.7999999999993</v>
      </c>
      <c r="G2982" s="56" t="s">
        <v>3309</v>
      </c>
      <c r="H2982" s="6" t="s">
        <v>3330</v>
      </c>
      <c r="I2982" s="33" t="s">
        <v>3337</v>
      </c>
      <c r="J2982" s="32" t="s">
        <v>3338</v>
      </c>
    </row>
    <row r="2983" spans="1:10" ht="40.200000000000003" x14ac:dyDescent="0.3">
      <c r="A2983" s="18">
        <v>2626</v>
      </c>
      <c r="B2983" s="8" t="s">
        <v>1293</v>
      </c>
      <c r="C2983" s="36"/>
      <c r="D2983" s="3" t="s">
        <v>1224</v>
      </c>
      <c r="E2983" s="4">
        <v>10</v>
      </c>
      <c r="F2983" s="5">
        <v>7755.5892857142862</v>
      </c>
      <c r="G2983" s="58" t="s">
        <v>3299</v>
      </c>
      <c r="H2983" s="6" t="s">
        <v>3330</v>
      </c>
      <c r="I2983" s="33" t="s">
        <v>3337</v>
      </c>
      <c r="J2983" s="32" t="s">
        <v>3338</v>
      </c>
    </row>
    <row r="2984" spans="1:10" ht="40.200000000000003" x14ac:dyDescent="0.3">
      <c r="A2984" s="18">
        <v>470</v>
      </c>
      <c r="B2984" s="7" t="s">
        <v>2220</v>
      </c>
      <c r="C2984" s="36" t="s">
        <v>3343</v>
      </c>
      <c r="D2984" s="3" t="s">
        <v>50</v>
      </c>
      <c r="E2984" s="4">
        <v>1</v>
      </c>
      <c r="F2984" s="5">
        <v>7603.2</v>
      </c>
      <c r="G2984" s="56" t="s">
        <v>3279</v>
      </c>
      <c r="H2984" s="6" t="s">
        <v>3333</v>
      </c>
      <c r="I2984" s="33" t="s">
        <v>3337</v>
      </c>
      <c r="J2984" s="32" t="s">
        <v>3338</v>
      </c>
    </row>
    <row r="2985" spans="1:10" ht="40.200000000000003" x14ac:dyDescent="0.3">
      <c r="A2985" s="18">
        <v>1465</v>
      </c>
      <c r="B2985" s="7" t="s">
        <v>1214</v>
      </c>
      <c r="C2985" s="36"/>
      <c r="D2985" s="3" t="s">
        <v>1086</v>
      </c>
      <c r="E2985" s="4">
        <v>2</v>
      </c>
      <c r="F2985" s="5">
        <v>7566.4285714285716</v>
      </c>
      <c r="G2985" s="56" t="s">
        <v>3266</v>
      </c>
      <c r="H2985" s="6" t="s">
        <v>3330</v>
      </c>
      <c r="I2985" s="33" t="s">
        <v>3337</v>
      </c>
      <c r="J2985" s="32" t="s">
        <v>3338</v>
      </c>
    </row>
    <row r="2986" spans="1:10" ht="40.200000000000003" x14ac:dyDescent="0.3">
      <c r="A2986" s="18">
        <v>1381</v>
      </c>
      <c r="B2986" s="8" t="s">
        <v>535</v>
      </c>
      <c r="C2986" s="36" t="s">
        <v>49</v>
      </c>
      <c r="D2986" s="3" t="s">
        <v>863</v>
      </c>
      <c r="E2986" s="4">
        <v>3</v>
      </c>
      <c r="F2986" s="5">
        <v>7500</v>
      </c>
      <c r="G2986" s="56" t="s">
        <v>3266</v>
      </c>
      <c r="H2986" s="6" t="s">
        <v>3330</v>
      </c>
      <c r="I2986" s="33" t="s">
        <v>3337</v>
      </c>
      <c r="J2986" s="32" t="s">
        <v>3338</v>
      </c>
    </row>
    <row r="2987" spans="1:10" ht="40.200000000000003" x14ac:dyDescent="0.3">
      <c r="A2987" s="18">
        <v>1382</v>
      </c>
      <c r="B2987" s="7" t="s">
        <v>536</v>
      </c>
      <c r="C2987" s="36" t="s">
        <v>49</v>
      </c>
      <c r="D2987" s="3" t="s">
        <v>863</v>
      </c>
      <c r="E2987" s="4">
        <v>3</v>
      </c>
      <c r="F2987" s="5">
        <v>7500</v>
      </c>
      <c r="G2987" s="56" t="s">
        <v>3266</v>
      </c>
      <c r="H2987" s="6" t="s">
        <v>3330</v>
      </c>
      <c r="I2987" s="33" t="s">
        <v>3337</v>
      </c>
      <c r="J2987" s="32" t="s">
        <v>3338</v>
      </c>
    </row>
    <row r="2988" spans="1:10" ht="40.200000000000003" x14ac:dyDescent="0.3">
      <c r="A2988" s="18">
        <v>2378</v>
      </c>
      <c r="B2988" s="7" t="s">
        <v>2740</v>
      </c>
      <c r="C2988" s="36" t="s">
        <v>49</v>
      </c>
      <c r="D2988" s="3" t="s">
        <v>863</v>
      </c>
      <c r="E2988" s="4">
        <v>500</v>
      </c>
      <c r="F2988" s="5">
        <v>7500</v>
      </c>
      <c r="G2988" s="56" t="s">
        <v>3295</v>
      </c>
      <c r="H2988" s="6" t="s">
        <v>3330</v>
      </c>
      <c r="I2988" s="33" t="s">
        <v>3337</v>
      </c>
      <c r="J2988" s="32" t="s">
        <v>3338</v>
      </c>
    </row>
    <row r="2989" spans="1:10" ht="40.200000000000003" x14ac:dyDescent="0.3">
      <c r="A2989" s="18">
        <v>2379</v>
      </c>
      <c r="B2989" s="8" t="s">
        <v>2741</v>
      </c>
      <c r="C2989" s="36" t="s">
        <v>49</v>
      </c>
      <c r="D2989" s="3" t="s">
        <v>863</v>
      </c>
      <c r="E2989" s="4">
        <v>500</v>
      </c>
      <c r="F2989" s="5">
        <v>7500</v>
      </c>
      <c r="G2989" s="56" t="s">
        <v>3295</v>
      </c>
      <c r="H2989" s="6" t="s">
        <v>3330</v>
      </c>
      <c r="I2989" s="33" t="s">
        <v>3337</v>
      </c>
      <c r="J2989" s="32" t="s">
        <v>3338</v>
      </c>
    </row>
    <row r="2990" spans="1:10" ht="40.200000000000003" x14ac:dyDescent="0.3">
      <c r="A2990" s="18">
        <v>2380</v>
      </c>
      <c r="B2990" s="8" t="s">
        <v>2742</v>
      </c>
      <c r="C2990" s="36" t="s">
        <v>49</v>
      </c>
      <c r="D2990" s="3" t="s">
        <v>863</v>
      </c>
      <c r="E2990" s="4">
        <v>500</v>
      </c>
      <c r="F2990" s="5">
        <v>7500</v>
      </c>
      <c r="G2990" s="56" t="s">
        <v>3295</v>
      </c>
      <c r="H2990" s="6" t="s">
        <v>3330</v>
      </c>
      <c r="I2990" s="33" t="s">
        <v>3337</v>
      </c>
      <c r="J2990" s="32" t="s">
        <v>3338</v>
      </c>
    </row>
    <row r="2991" spans="1:10" ht="40.200000000000003" x14ac:dyDescent="0.3">
      <c r="A2991" s="18">
        <v>2381</v>
      </c>
      <c r="B2991" s="8" t="s">
        <v>2743</v>
      </c>
      <c r="C2991" s="36" t="s">
        <v>49</v>
      </c>
      <c r="D2991" s="3" t="s">
        <v>863</v>
      </c>
      <c r="E2991" s="4">
        <v>500</v>
      </c>
      <c r="F2991" s="5">
        <v>7500</v>
      </c>
      <c r="G2991" s="56" t="s">
        <v>3295</v>
      </c>
      <c r="H2991" s="6" t="s">
        <v>3330</v>
      </c>
      <c r="I2991" s="33" t="s">
        <v>3337</v>
      </c>
      <c r="J2991" s="32" t="s">
        <v>3338</v>
      </c>
    </row>
    <row r="2992" spans="1:10" ht="40.200000000000003" x14ac:dyDescent="0.3">
      <c r="A2992" s="18">
        <v>2382</v>
      </c>
      <c r="B2992" s="7" t="s">
        <v>2744</v>
      </c>
      <c r="C2992" s="36" t="s">
        <v>49</v>
      </c>
      <c r="D2992" s="3" t="s">
        <v>863</v>
      </c>
      <c r="E2992" s="4">
        <v>500</v>
      </c>
      <c r="F2992" s="5">
        <v>7500</v>
      </c>
      <c r="G2992" s="56" t="s">
        <v>3295</v>
      </c>
      <c r="H2992" s="6" t="s">
        <v>3330</v>
      </c>
      <c r="I2992" s="33" t="s">
        <v>3337</v>
      </c>
      <c r="J2992" s="32" t="s">
        <v>3338</v>
      </c>
    </row>
    <row r="2993" spans="1:10" ht="40.200000000000003" x14ac:dyDescent="0.3">
      <c r="A2993" s="18">
        <v>2383</v>
      </c>
      <c r="B2993" s="8" t="s">
        <v>2745</v>
      </c>
      <c r="C2993" s="36" t="s">
        <v>49</v>
      </c>
      <c r="D2993" s="3" t="s">
        <v>863</v>
      </c>
      <c r="E2993" s="4">
        <v>500</v>
      </c>
      <c r="F2993" s="5">
        <v>7500</v>
      </c>
      <c r="G2993" s="56" t="s">
        <v>3295</v>
      </c>
      <c r="H2993" s="6" t="s">
        <v>3330</v>
      </c>
      <c r="I2993" s="33" t="s">
        <v>3337</v>
      </c>
      <c r="J2993" s="32" t="s">
        <v>3338</v>
      </c>
    </row>
    <row r="2994" spans="1:10" ht="40.200000000000003" x14ac:dyDescent="0.3">
      <c r="A2994" s="18">
        <v>2384</v>
      </c>
      <c r="B2994" s="8" t="s">
        <v>2746</v>
      </c>
      <c r="C2994" s="36" t="s">
        <v>49</v>
      </c>
      <c r="D2994" s="3" t="s">
        <v>863</v>
      </c>
      <c r="E2994" s="4">
        <v>500</v>
      </c>
      <c r="F2994" s="5">
        <v>7500</v>
      </c>
      <c r="G2994" s="56" t="s">
        <v>3295</v>
      </c>
      <c r="H2994" s="6" t="s">
        <v>3330</v>
      </c>
      <c r="I2994" s="33" t="s">
        <v>3337</v>
      </c>
      <c r="J2994" s="32" t="s">
        <v>3338</v>
      </c>
    </row>
    <row r="2995" spans="1:10" ht="40.200000000000003" x14ac:dyDescent="0.3">
      <c r="A2995" s="18">
        <v>2385</v>
      </c>
      <c r="B2995" s="8" t="s">
        <v>2747</v>
      </c>
      <c r="C2995" s="36" t="s">
        <v>49</v>
      </c>
      <c r="D2995" s="3" t="s">
        <v>863</v>
      </c>
      <c r="E2995" s="4">
        <v>500</v>
      </c>
      <c r="F2995" s="5">
        <v>7500</v>
      </c>
      <c r="G2995" s="56" t="s">
        <v>3295</v>
      </c>
      <c r="H2995" s="6" t="s">
        <v>3330</v>
      </c>
      <c r="I2995" s="33" t="s">
        <v>3337</v>
      </c>
      <c r="J2995" s="32" t="s">
        <v>3338</v>
      </c>
    </row>
    <row r="2996" spans="1:10" ht="40.200000000000003" x14ac:dyDescent="0.3">
      <c r="A2996" s="18">
        <v>2386</v>
      </c>
      <c r="B2996" s="7" t="s">
        <v>2748</v>
      </c>
      <c r="C2996" s="36" t="s">
        <v>49</v>
      </c>
      <c r="D2996" s="3" t="s">
        <v>863</v>
      </c>
      <c r="E2996" s="4">
        <v>500</v>
      </c>
      <c r="F2996" s="5">
        <v>7500</v>
      </c>
      <c r="G2996" s="56" t="s">
        <v>3295</v>
      </c>
      <c r="H2996" s="6" t="s">
        <v>3330</v>
      </c>
      <c r="I2996" s="33" t="s">
        <v>3337</v>
      </c>
      <c r="J2996" s="32" t="s">
        <v>3338</v>
      </c>
    </row>
    <row r="2997" spans="1:10" ht="40.200000000000003" x14ac:dyDescent="0.3">
      <c r="A2997" s="18">
        <v>2387</v>
      </c>
      <c r="B2997" s="8" t="s">
        <v>2749</v>
      </c>
      <c r="C2997" s="36" t="s">
        <v>49</v>
      </c>
      <c r="D2997" s="3" t="s">
        <v>863</v>
      </c>
      <c r="E2997" s="4">
        <v>500</v>
      </c>
      <c r="F2997" s="5">
        <v>7500</v>
      </c>
      <c r="G2997" s="56" t="s">
        <v>3295</v>
      </c>
      <c r="H2997" s="6" t="s">
        <v>3330</v>
      </c>
      <c r="I2997" s="33" t="s">
        <v>3337</v>
      </c>
      <c r="J2997" s="32" t="s">
        <v>3338</v>
      </c>
    </row>
    <row r="2998" spans="1:10" ht="40.200000000000003" x14ac:dyDescent="0.3">
      <c r="A2998" s="18">
        <v>2388</v>
      </c>
      <c r="B2998" s="8" t="s">
        <v>2750</v>
      </c>
      <c r="C2998" s="36" t="s">
        <v>49</v>
      </c>
      <c r="D2998" s="3" t="s">
        <v>863</v>
      </c>
      <c r="E2998" s="4">
        <v>500</v>
      </c>
      <c r="F2998" s="5">
        <v>7500</v>
      </c>
      <c r="G2998" s="56" t="s">
        <v>3295</v>
      </c>
      <c r="H2998" s="6" t="s">
        <v>3330</v>
      </c>
      <c r="I2998" s="33" t="s">
        <v>3337</v>
      </c>
      <c r="J2998" s="32" t="s">
        <v>3338</v>
      </c>
    </row>
    <row r="2999" spans="1:10" ht="40.200000000000003" x14ac:dyDescent="0.3">
      <c r="A2999" s="18">
        <v>2389</v>
      </c>
      <c r="B2999" s="8" t="s">
        <v>2751</v>
      </c>
      <c r="C2999" s="36" t="s">
        <v>49</v>
      </c>
      <c r="D2999" s="3" t="s">
        <v>863</v>
      </c>
      <c r="E2999" s="4">
        <v>500</v>
      </c>
      <c r="F2999" s="5">
        <v>7500</v>
      </c>
      <c r="G2999" s="56" t="s">
        <v>3295</v>
      </c>
      <c r="H2999" s="6" t="s">
        <v>3330</v>
      </c>
      <c r="I2999" s="33" t="s">
        <v>3337</v>
      </c>
      <c r="J2999" s="32" t="s">
        <v>3338</v>
      </c>
    </row>
    <row r="3000" spans="1:10" ht="40.200000000000003" x14ac:dyDescent="0.3">
      <c r="A3000" s="18">
        <v>2390</v>
      </c>
      <c r="B3000" s="7" t="s">
        <v>2752</v>
      </c>
      <c r="C3000" s="36" t="s">
        <v>49</v>
      </c>
      <c r="D3000" s="3" t="s">
        <v>863</v>
      </c>
      <c r="E3000" s="4">
        <v>500</v>
      </c>
      <c r="F3000" s="5">
        <v>7500</v>
      </c>
      <c r="G3000" s="56" t="s">
        <v>3295</v>
      </c>
      <c r="H3000" s="6" t="s">
        <v>3330</v>
      </c>
      <c r="I3000" s="33" t="s">
        <v>3337</v>
      </c>
      <c r="J3000" s="32" t="s">
        <v>3338</v>
      </c>
    </row>
    <row r="3001" spans="1:10" ht="40.200000000000003" x14ac:dyDescent="0.3">
      <c r="A3001" s="18">
        <v>2391</v>
      </c>
      <c r="B3001" s="8" t="s">
        <v>2753</v>
      </c>
      <c r="C3001" s="36" t="s">
        <v>49</v>
      </c>
      <c r="D3001" s="3" t="s">
        <v>863</v>
      </c>
      <c r="E3001" s="4">
        <v>500</v>
      </c>
      <c r="F3001" s="5">
        <v>7500</v>
      </c>
      <c r="G3001" s="56" t="s">
        <v>3295</v>
      </c>
      <c r="H3001" s="6" t="s">
        <v>3330</v>
      </c>
      <c r="I3001" s="33" t="s">
        <v>3337</v>
      </c>
      <c r="J3001" s="32" t="s">
        <v>3338</v>
      </c>
    </row>
    <row r="3002" spans="1:10" ht="40.200000000000003" x14ac:dyDescent="0.3">
      <c r="A3002" s="18">
        <v>2392</v>
      </c>
      <c r="B3002" s="8" t="s">
        <v>2754</v>
      </c>
      <c r="C3002" s="36" t="s">
        <v>49</v>
      </c>
      <c r="D3002" s="3" t="s">
        <v>863</v>
      </c>
      <c r="E3002" s="4">
        <v>500</v>
      </c>
      <c r="F3002" s="5">
        <v>7500</v>
      </c>
      <c r="G3002" s="56" t="s">
        <v>3295</v>
      </c>
      <c r="H3002" s="6" t="s">
        <v>3330</v>
      </c>
      <c r="I3002" s="33" t="s">
        <v>3337</v>
      </c>
      <c r="J3002" s="32" t="s">
        <v>3338</v>
      </c>
    </row>
    <row r="3003" spans="1:10" ht="40.200000000000003" x14ac:dyDescent="0.3">
      <c r="A3003" s="18">
        <v>2571</v>
      </c>
      <c r="B3003" s="8" t="s">
        <v>851</v>
      </c>
      <c r="C3003" s="36"/>
      <c r="D3003" s="3" t="s">
        <v>50</v>
      </c>
      <c r="E3003" s="4">
        <v>4</v>
      </c>
      <c r="F3003" s="5">
        <v>7480</v>
      </c>
      <c r="G3003" s="56" t="s">
        <v>3286</v>
      </c>
      <c r="H3003" s="6" t="s">
        <v>3330</v>
      </c>
      <c r="I3003" s="33" t="s">
        <v>3337</v>
      </c>
      <c r="J3003" s="32" t="s">
        <v>3338</v>
      </c>
    </row>
    <row r="3004" spans="1:10" ht="40.200000000000003" x14ac:dyDescent="0.3">
      <c r="A3004" s="18">
        <v>1832</v>
      </c>
      <c r="B3004" s="7" t="s">
        <v>601</v>
      </c>
      <c r="C3004" s="36" t="s">
        <v>3386</v>
      </c>
      <c r="D3004" s="3" t="s">
        <v>50</v>
      </c>
      <c r="E3004" s="4">
        <v>1</v>
      </c>
      <c r="F3004" s="5">
        <v>7475</v>
      </c>
      <c r="G3004" s="58" t="s">
        <v>3317</v>
      </c>
      <c r="H3004" s="6" t="s">
        <v>3330</v>
      </c>
      <c r="I3004" s="33" t="s">
        <v>3337</v>
      </c>
      <c r="J3004" s="32" t="s">
        <v>3338</v>
      </c>
    </row>
    <row r="3005" spans="1:10" ht="40.200000000000003" x14ac:dyDescent="0.3">
      <c r="A3005" s="18">
        <v>2955</v>
      </c>
      <c r="B3005" s="7" t="s">
        <v>498</v>
      </c>
      <c r="C3005" s="36"/>
      <c r="D3005" s="3" t="s">
        <v>50</v>
      </c>
      <c r="E3005" s="4">
        <v>2</v>
      </c>
      <c r="F3005" s="5">
        <v>7400</v>
      </c>
      <c r="G3005" s="56" t="s">
        <v>3264</v>
      </c>
      <c r="H3005" s="6" t="s">
        <v>3330</v>
      </c>
      <c r="I3005" s="33" t="s">
        <v>3337</v>
      </c>
      <c r="J3005" s="32" t="s">
        <v>3338</v>
      </c>
    </row>
    <row r="3006" spans="1:10" ht="40.200000000000003" x14ac:dyDescent="0.3">
      <c r="A3006" s="18">
        <v>1521</v>
      </c>
      <c r="B3006" s="8" t="s">
        <v>1171</v>
      </c>
      <c r="C3006" s="36"/>
      <c r="D3006" s="3" t="s">
        <v>1172</v>
      </c>
      <c r="E3006" s="4">
        <v>3</v>
      </c>
      <c r="F3006" s="5">
        <v>7207.6718468562813</v>
      </c>
      <c r="G3006" s="56" t="s">
        <v>97</v>
      </c>
      <c r="H3006" s="6" t="s">
        <v>3330</v>
      </c>
      <c r="I3006" s="33" t="s">
        <v>3337</v>
      </c>
      <c r="J3006" s="32" t="s">
        <v>3338</v>
      </c>
    </row>
    <row r="3007" spans="1:10" ht="40.200000000000003" x14ac:dyDescent="0.3">
      <c r="A3007" s="18">
        <v>2961</v>
      </c>
      <c r="B3007" s="7" t="s">
        <v>806</v>
      </c>
      <c r="C3007" s="36"/>
      <c r="D3007" s="3" t="s">
        <v>50</v>
      </c>
      <c r="E3007" s="4">
        <v>2</v>
      </c>
      <c r="F3007" s="5">
        <v>7200</v>
      </c>
      <c r="G3007" s="56" t="s">
        <v>3264</v>
      </c>
      <c r="H3007" s="6" t="s">
        <v>3330</v>
      </c>
      <c r="I3007" s="33" t="s">
        <v>3337</v>
      </c>
      <c r="J3007" s="32" t="s">
        <v>3338</v>
      </c>
    </row>
    <row r="3008" spans="1:10" ht="40.200000000000003" x14ac:dyDescent="0.3">
      <c r="A3008" s="18">
        <v>2564</v>
      </c>
      <c r="B3008" s="8" t="s">
        <v>844</v>
      </c>
      <c r="C3008" s="36"/>
      <c r="D3008" s="3" t="s">
        <v>50</v>
      </c>
      <c r="E3008" s="4">
        <v>2</v>
      </c>
      <c r="F3008" s="5">
        <v>7060</v>
      </c>
      <c r="G3008" s="56" t="s">
        <v>3286</v>
      </c>
      <c r="H3008" s="6" t="s">
        <v>3330</v>
      </c>
      <c r="I3008" s="33" t="s">
        <v>3337</v>
      </c>
      <c r="J3008" s="32" t="s">
        <v>3338</v>
      </c>
    </row>
    <row r="3009" spans="1:10" ht="40.200000000000003" x14ac:dyDescent="0.3">
      <c r="A3009" s="18">
        <v>2568</v>
      </c>
      <c r="B3009" s="8" t="s">
        <v>848</v>
      </c>
      <c r="C3009" s="36"/>
      <c r="D3009" s="3" t="s">
        <v>50</v>
      </c>
      <c r="E3009" s="4">
        <v>2</v>
      </c>
      <c r="F3009" s="5">
        <v>7060</v>
      </c>
      <c r="G3009" s="56" t="s">
        <v>3286</v>
      </c>
      <c r="H3009" s="6" t="s">
        <v>3330</v>
      </c>
      <c r="I3009" s="33" t="s">
        <v>3337</v>
      </c>
      <c r="J3009" s="32" t="s">
        <v>3338</v>
      </c>
    </row>
    <row r="3010" spans="1:10" ht="40.200000000000003" x14ac:dyDescent="0.3">
      <c r="A3010" s="18">
        <v>2572</v>
      </c>
      <c r="B3010" s="8" t="s">
        <v>852</v>
      </c>
      <c r="C3010" s="36"/>
      <c r="D3010" s="3" t="s">
        <v>50</v>
      </c>
      <c r="E3010" s="4">
        <v>2</v>
      </c>
      <c r="F3010" s="5">
        <v>7060</v>
      </c>
      <c r="G3010" s="56" t="s">
        <v>3286</v>
      </c>
      <c r="H3010" s="6" t="s">
        <v>3330</v>
      </c>
      <c r="I3010" s="33" t="s">
        <v>3337</v>
      </c>
      <c r="J3010" s="32" t="s">
        <v>3338</v>
      </c>
    </row>
    <row r="3011" spans="1:10" ht="40.200000000000003" x14ac:dyDescent="0.3">
      <c r="A3011" s="18">
        <v>1257</v>
      </c>
      <c r="B3011" s="7" t="s">
        <v>365</v>
      </c>
      <c r="C3011" s="36"/>
      <c r="D3011" s="3" t="s">
        <v>50</v>
      </c>
      <c r="E3011" s="4">
        <v>2</v>
      </c>
      <c r="F3011" s="5">
        <v>7000</v>
      </c>
      <c r="G3011" s="56" t="s">
        <v>3266</v>
      </c>
      <c r="H3011" s="6" t="s">
        <v>3330</v>
      </c>
      <c r="I3011" s="33" t="s">
        <v>3337</v>
      </c>
      <c r="J3011" s="32" t="s">
        <v>3338</v>
      </c>
    </row>
    <row r="3012" spans="1:10" ht="40.200000000000003" x14ac:dyDescent="0.3">
      <c r="A3012" s="18">
        <v>1317</v>
      </c>
      <c r="B3012" s="7" t="s">
        <v>600</v>
      </c>
      <c r="C3012" s="36" t="s">
        <v>49</v>
      </c>
      <c r="D3012" s="3" t="s">
        <v>50</v>
      </c>
      <c r="E3012" s="4">
        <v>2</v>
      </c>
      <c r="F3012" s="5">
        <v>7000</v>
      </c>
      <c r="G3012" s="56" t="s">
        <v>3266</v>
      </c>
      <c r="H3012" s="6" t="s">
        <v>3330</v>
      </c>
      <c r="I3012" s="33" t="s">
        <v>3337</v>
      </c>
      <c r="J3012" s="32" t="s">
        <v>3338</v>
      </c>
    </row>
    <row r="3013" spans="1:10" ht="40.200000000000003" x14ac:dyDescent="0.3">
      <c r="A3013" s="18">
        <v>1410</v>
      </c>
      <c r="B3013" s="7" t="s">
        <v>578</v>
      </c>
      <c r="C3013" s="36" t="s">
        <v>49</v>
      </c>
      <c r="D3013" s="3" t="s">
        <v>863</v>
      </c>
      <c r="E3013" s="4">
        <v>2</v>
      </c>
      <c r="F3013" s="5">
        <v>7000</v>
      </c>
      <c r="G3013" s="56" t="s">
        <v>3266</v>
      </c>
      <c r="H3013" s="6" t="s">
        <v>3330</v>
      </c>
      <c r="I3013" s="33" t="s">
        <v>3337</v>
      </c>
      <c r="J3013" s="32" t="s">
        <v>3338</v>
      </c>
    </row>
    <row r="3014" spans="1:10" ht="40.200000000000003" x14ac:dyDescent="0.3">
      <c r="A3014" s="18">
        <v>1469</v>
      </c>
      <c r="B3014" s="7" t="s">
        <v>1214</v>
      </c>
      <c r="C3014" s="36"/>
      <c r="D3014" s="3" t="s">
        <v>50</v>
      </c>
      <c r="E3014" s="4">
        <v>1</v>
      </c>
      <c r="F3014" s="5">
        <v>7000</v>
      </c>
      <c r="G3014" s="56" t="s">
        <v>3266</v>
      </c>
      <c r="H3014" s="6" t="s">
        <v>3330</v>
      </c>
      <c r="I3014" s="33" t="s">
        <v>3337</v>
      </c>
      <c r="J3014" s="32" t="s">
        <v>3338</v>
      </c>
    </row>
    <row r="3015" spans="1:10" ht="40.200000000000003" x14ac:dyDescent="0.3">
      <c r="A3015" s="18">
        <v>2020</v>
      </c>
      <c r="B3015" s="8" t="s">
        <v>2776</v>
      </c>
      <c r="C3015" s="36" t="s">
        <v>49</v>
      </c>
      <c r="D3015" s="3" t="s">
        <v>863</v>
      </c>
      <c r="E3015" s="4">
        <v>100</v>
      </c>
      <c r="F3015" s="5">
        <v>7000</v>
      </c>
      <c r="G3015" s="58" t="s">
        <v>3320</v>
      </c>
      <c r="H3015" s="6" t="s">
        <v>3330</v>
      </c>
      <c r="I3015" s="33" t="s">
        <v>3337</v>
      </c>
      <c r="J3015" s="32" t="s">
        <v>3338</v>
      </c>
    </row>
    <row r="3016" spans="1:10" ht="40.200000000000003" x14ac:dyDescent="0.3">
      <c r="A3016" s="18">
        <v>740</v>
      </c>
      <c r="B3016" s="7" t="s">
        <v>2269</v>
      </c>
      <c r="C3016" s="36" t="s">
        <v>3378</v>
      </c>
      <c r="D3016" s="3" t="s">
        <v>50</v>
      </c>
      <c r="E3016" s="4">
        <v>2</v>
      </c>
      <c r="F3016" s="5">
        <v>6899.9999999999991</v>
      </c>
      <c r="G3016" s="56" t="s">
        <v>3318</v>
      </c>
      <c r="H3016" s="6" t="s">
        <v>3330</v>
      </c>
      <c r="I3016" s="33" t="s">
        <v>3337</v>
      </c>
      <c r="J3016" s="32" t="s">
        <v>3338</v>
      </c>
    </row>
    <row r="3017" spans="1:10" ht="40.200000000000003" x14ac:dyDescent="0.3">
      <c r="A3017" s="18">
        <v>766</v>
      </c>
      <c r="B3017" s="7" t="s">
        <v>2293</v>
      </c>
      <c r="C3017" s="36" t="s">
        <v>3378</v>
      </c>
      <c r="D3017" s="3" t="s">
        <v>50</v>
      </c>
      <c r="E3017" s="4">
        <v>1</v>
      </c>
      <c r="F3017" s="5">
        <v>6899.9999999999991</v>
      </c>
      <c r="G3017" s="56" t="s">
        <v>3318</v>
      </c>
      <c r="H3017" s="6" t="s">
        <v>3330</v>
      </c>
      <c r="I3017" s="33" t="s">
        <v>3337</v>
      </c>
      <c r="J3017" s="32" t="s">
        <v>3338</v>
      </c>
    </row>
    <row r="3018" spans="1:10" ht="40.200000000000003" x14ac:dyDescent="0.3">
      <c r="A3018" s="18">
        <v>1522</v>
      </c>
      <c r="B3018" s="8" t="s">
        <v>1188</v>
      </c>
      <c r="C3018" s="36"/>
      <c r="D3018" s="3" t="s">
        <v>863</v>
      </c>
      <c r="E3018" s="4">
        <v>16</v>
      </c>
      <c r="F3018" s="5">
        <v>6750.5241090146747</v>
      </c>
      <c r="G3018" s="56" t="s">
        <v>97</v>
      </c>
      <c r="H3018" s="6" t="s">
        <v>3330</v>
      </c>
      <c r="I3018" s="33" t="s">
        <v>3337</v>
      </c>
      <c r="J3018" s="32" t="s">
        <v>3338</v>
      </c>
    </row>
    <row r="3019" spans="1:10" ht="40.200000000000003" x14ac:dyDescent="0.3">
      <c r="A3019" s="18">
        <v>170</v>
      </c>
      <c r="B3019" s="7" t="s">
        <v>1939</v>
      </c>
      <c r="C3019" s="36" t="s">
        <v>3394</v>
      </c>
      <c r="D3019" s="3" t="s">
        <v>50</v>
      </c>
      <c r="E3019" s="4">
        <v>1</v>
      </c>
      <c r="F3019" s="5">
        <v>6564</v>
      </c>
      <c r="G3019" s="56" t="s">
        <v>3293</v>
      </c>
      <c r="H3019" s="6" t="s">
        <v>3330</v>
      </c>
      <c r="I3019" s="33" t="s">
        <v>3337</v>
      </c>
      <c r="J3019" s="32" t="s">
        <v>3338</v>
      </c>
    </row>
    <row r="3020" spans="1:10" ht="40.200000000000003" x14ac:dyDescent="0.3">
      <c r="A3020" s="18">
        <v>858</v>
      </c>
      <c r="B3020" s="7" t="s">
        <v>2415</v>
      </c>
      <c r="C3020" s="36" t="s">
        <v>3363</v>
      </c>
      <c r="D3020" s="3" t="s">
        <v>50</v>
      </c>
      <c r="E3020" s="4">
        <v>1</v>
      </c>
      <c r="F3020" s="5">
        <v>6500</v>
      </c>
      <c r="G3020" s="54" t="s">
        <v>3303</v>
      </c>
      <c r="H3020" s="6" t="s">
        <v>3330</v>
      </c>
      <c r="I3020" s="33" t="s">
        <v>3337</v>
      </c>
      <c r="J3020" s="32" t="s">
        <v>3338</v>
      </c>
    </row>
    <row r="3021" spans="1:10" ht="40.200000000000003" x14ac:dyDescent="0.3">
      <c r="A3021" s="18">
        <v>1864</v>
      </c>
      <c r="B3021" s="8" t="s">
        <v>2788</v>
      </c>
      <c r="C3021" s="36" t="s">
        <v>3357</v>
      </c>
      <c r="D3021" s="3" t="s">
        <v>2789</v>
      </c>
      <c r="E3021" s="4">
        <v>2</v>
      </c>
      <c r="F3021" s="5">
        <v>6500</v>
      </c>
      <c r="G3021" s="56" t="s">
        <v>3317</v>
      </c>
      <c r="H3021" s="6" t="s">
        <v>3330</v>
      </c>
      <c r="I3021" s="33" t="s">
        <v>3337</v>
      </c>
      <c r="J3021" s="32" t="s">
        <v>3338</v>
      </c>
    </row>
    <row r="3022" spans="1:10" ht="40.200000000000003" x14ac:dyDescent="0.3">
      <c r="A3022" s="18">
        <v>3035</v>
      </c>
      <c r="B3022" s="8" t="s">
        <v>1153</v>
      </c>
      <c r="C3022" s="36"/>
      <c r="D3022" s="3" t="s">
        <v>863</v>
      </c>
      <c r="E3022" s="4">
        <v>50</v>
      </c>
      <c r="F3022" s="5">
        <v>6500</v>
      </c>
      <c r="G3022" s="56" t="s">
        <v>3264</v>
      </c>
      <c r="H3022" s="6" t="s">
        <v>3330</v>
      </c>
      <c r="I3022" s="33" t="s">
        <v>3337</v>
      </c>
      <c r="J3022" s="32" t="s">
        <v>3338</v>
      </c>
    </row>
    <row r="3023" spans="1:10" ht="40.200000000000003" x14ac:dyDescent="0.3">
      <c r="A3023" s="18">
        <v>2373</v>
      </c>
      <c r="B3023" s="8" t="s">
        <v>2646</v>
      </c>
      <c r="C3023" s="36" t="s">
        <v>49</v>
      </c>
      <c r="D3023" s="3" t="s">
        <v>860</v>
      </c>
      <c r="E3023" s="4">
        <v>2.4</v>
      </c>
      <c r="F3023" s="5">
        <v>6480</v>
      </c>
      <c r="G3023" s="56" t="s">
        <v>3295</v>
      </c>
      <c r="H3023" s="6" t="s">
        <v>3330</v>
      </c>
      <c r="I3023" s="33" t="s">
        <v>3337</v>
      </c>
      <c r="J3023" s="32" t="s">
        <v>3338</v>
      </c>
    </row>
    <row r="3024" spans="1:10" ht="40.200000000000003" x14ac:dyDescent="0.3">
      <c r="A3024" s="18">
        <v>2563</v>
      </c>
      <c r="B3024" s="8" t="s">
        <v>843</v>
      </c>
      <c r="C3024" s="36"/>
      <c r="D3024" s="3" t="s">
        <v>50</v>
      </c>
      <c r="E3024" s="4">
        <v>4</v>
      </c>
      <c r="F3024" s="5">
        <v>6472</v>
      </c>
      <c r="G3024" s="56" t="s">
        <v>3286</v>
      </c>
      <c r="H3024" s="6" t="s">
        <v>3330</v>
      </c>
      <c r="I3024" s="33" t="s">
        <v>3337</v>
      </c>
      <c r="J3024" s="32" t="s">
        <v>3338</v>
      </c>
    </row>
    <row r="3025" spans="1:10" ht="40.200000000000003" x14ac:dyDescent="0.3">
      <c r="A3025" s="18">
        <v>2567</v>
      </c>
      <c r="B3025" s="8" t="s">
        <v>847</v>
      </c>
      <c r="C3025" s="36"/>
      <c r="D3025" s="3" t="s">
        <v>50</v>
      </c>
      <c r="E3025" s="4">
        <v>4</v>
      </c>
      <c r="F3025" s="5">
        <v>6472</v>
      </c>
      <c r="G3025" s="56" t="s">
        <v>3286</v>
      </c>
      <c r="H3025" s="6" t="s">
        <v>3330</v>
      </c>
      <c r="I3025" s="33" t="s">
        <v>3337</v>
      </c>
      <c r="J3025" s="32" t="s">
        <v>3338</v>
      </c>
    </row>
    <row r="3026" spans="1:10" ht="40.200000000000003" x14ac:dyDescent="0.3">
      <c r="A3026" s="18">
        <v>1338</v>
      </c>
      <c r="B3026" s="7" t="s">
        <v>624</v>
      </c>
      <c r="C3026" s="36" t="s">
        <v>49</v>
      </c>
      <c r="D3026" s="3" t="s">
        <v>50</v>
      </c>
      <c r="E3026" s="4">
        <v>8</v>
      </c>
      <c r="F3026" s="5">
        <v>6400</v>
      </c>
      <c r="G3026" s="56" t="s">
        <v>3266</v>
      </c>
      <c r="H3026" s="6" t="s">
        <v>3330</v>
      </c>
      <c r="I3026" s="33" t="s">
        <v>3337</v>
      </c>
      <c r="J3026" s="32" t="s">
        <v>3338</v>
      </c>
    </row>
    <row r="3027" spans="1:10" ht="40.200000000000003" x14ac:dyDescent="0.3">
      <c r="A3027" s="18">
        <v>1339</v>
      </c>
      <c r="B3027" s="7" t="s">
        <v>625</v>
      </c>
      <c r="C3027" s="36" t="s">
        <v>49</v>
      </c>
      <c r="D3027" s="3" t="s">
        <v>50</v>
      </c>
      <c r="E3027" s="4">
        <v>8</v>
      </c>
      <c r="F3027" s="5">
        <v>6400</v>
      </c>
      <c r="G3027" s="56" t="s">
        <v>3266</v>
      </c>
      <c r="H3027" s="6" t="s">
        <v>3330</v>
      </c>
      <c r="I3027" s="33" t="s">
        <v>3337</v>
      </c>
      <c r="J3027" s="32" t="s">
        <v>3338</v>
      </c>
    </row>
    <row r="3028" spans="1:10" ht="40.200000000000003" x14ac:dyDescent="0.3">
      <c r="A3028" s="18">
        <v>1340</v>
      </c>
      <c r="B3028" s="7" t="s">
        <v>626</v>
      </c>
      <c r="C3028" s="36" t="s">
        <v>49</v>
      </c>
      <c r="D3028" s="3" t="s">
        <v>50</v>
      </c>
      <c r="E3028" s="4">
        <v>8</v>
      </c>
      <c r="F3028" s="5">
        <v>6400</v>
      </c>
      <c r="G3028" s="56" t="s">
        <v>3266</v>
      </c>
      <c r="H3028" s="6" t="s">
        <v>3330</v>
      </c>
      <c r="I3028" s="33" t="s">
        <v>3337</v>
      </c>
      <c r="J3028" s="32" t="s">
        <v>3338</v>
      </c>
    </row>
    <row r="3029" spans="1:10" ht="40.200000000000003" x14ac:dyDescent="0.3">
      <c r="A3029" s="18">
        <v>739</v>
      </c>
      <c r="B3029" s="7" t="s">
        <v>2268</v>
      </c>
      <c r="C3029" s="36" t="s">
        <v>3378</v>
      </c>
      <c r="D3029" s="3" t="s">
        <v>50</v>
      </c>
      <c r="E3029" s="4">
        <v>1</v>
      </c>
      <c r="F3029" s="5">
        <v>6324.9999999999991</v>
      </c>
      <c r="G3029" s="56" t="s">
        <v>3318</v>
      </c>
      <c r="H3029" s="6" t="s">
        <v>3330</v>
      </c>
      <c r="I3029" s="33" t="s">
        <v>3337</v>
      </c>
      <c r="J3029" s="32" t="s">
        <v>3338</v>
      </c>
    </row>
    <row r="3030" spans="1:10" ht="40.200000000000003" x14ac:dyDescent="0.3">
      <c r="A3030" s="18">
        <v>743</v>
      </c>
      <c r="B3030" s="7" t="s">
        <v>2272</v>
      </c>
      <c r="C3030" s="36" t="s">
        <v>3378</v>
      </c>
      <c r="D3030" s="3" t="s">
        <v>50</v>
      </c>
      <c r="E3030" s="4">
        <v>1</v>
      </c>
      <c r="F3030" s="5">
        <v>6324.9999999999991</v>
      </c>
      <c r="G3030" s="56" t="s">
        <v>3318</v>
      </c>
      <c r="H3030" s="6" t="s">
        <v>3330</v>
      </c>
      <c r="I3030" s="33" t="s">
        <v>3337</v>
      </c>
      <c r="J3030" s="32" t="s">
        <v>3338</v>
      </c>
    </row>
    <row r="3031" spans="1:10" ht="40.200000000000003" x14ac:dyDescent="0.3">
      <c r="A3031" s="18">
        <v>765</v>
      </c>
      <c r="B3031" s="7" t="s">
        <v>2292</v>
      </c>
      <c r="C3031" s="36" t="s">
        <v>3378</v>
      </c>
      <c r="D3031" s="3" t="s">
        <v>50</v>
      </c>
      <c r="E3031" s="4">
        <v>1</v>
      </c>
      <c r="F3031" s="5">
        <v>6324.9999999999991</v>
      </c>
      <c r="G3031" s="56" t="s">
        <v>3318</v>
      </c>
      <c r="H3031" s="6" t="s">
        <v>3330</v>
      </c>
      <c r="I3031" s="33" t="s">
        <v>3337</v>
      </c>
      <c r="J3031" s="32" t="s">
        <v>3338</v>
      </c>
    </row>
    <row r="3032" spans="1:10" ht="40.200000000000003" x14ac:dyDescent="0.3">
      <c r="A3032" s="18">
        <v>767</v>
      </c>
      <c r="B3032" s="7" t="s">
        <v>2294</v>
      </c>
      <c r="C3032" s="36" t="s">
        <v>3378</v>
      </c>
      <c r="D3032" s="3" t="s">
        <v>50</v>
      </c>
      <c r="E3032" s="4">
        <v>1</v>
      </c>
      <c r="F3032" s="5">
        <v>6324.9999999999991</v>
      </c>
      <c r="G3032" s="56" t="s">
        <v>3318</v>
      </c>
      <c r="H3032" s="6" t="s">
        <v>3330</v>
      </c>
      <c r="I3032" s="33" t="s">
        <v>3337</v>
      </c>
      <c r="J3032" s="32" t="s">
        <v>3338</v>
      </c>
    </row>
    <row r="3033" spans="1:10" ht="40.200000000000003" x14ac:dyDescent="0.3">
      <c r="A3033" s="18">
        <v>2213</v>
      </c>
      <c r="B3033" s="8" t="s">
        <v>1044</v>
      </c>
      <c r="C3033" s="36" t="s">
        <v>3369</v>
      </c>
      <c r="D3033" s="3" t="s">
        <v>863</v>
      </c>
      <c r="E3033" s="4">
        <v>1</v>
      </c>
      <c r="F3033" s="5">
        <v>6300</v>
      </c>
      <c r="G3033" s="54" t="s">
        <v>3313</v>
      </c>
      <c r="H3033" s="6" t="s">
        <v>3330</v>
      </c>
      <c r="I3033" s="33" t="s">
        <v>3337</v>
      </c>
      <c r="J3033" s="32" t="s">
        <v>3338</v>
      </c>
    </row>
    <row r="3034" spans="1:10" ht="66" x14ac:dyDescent="0.3">
      <c r="A3034" s="18">
        <v>1447</v>
      </c>
      <c r="B3034" s="8" t="s">
        <v>1072</v>
      </c>
      <c r="C3034" s="36" t="s">
        <v>1073</v>
      </c>
      <c r="D3034" s="3" t="s">
        <v>863</v>
      </c>
      <c r="E3034" s="4">
        <v>1</v>
      </c>
      <c r="F3034" s="5">
        <v>6220.5209656925017</v>
      </c>
      <c r="G3034" s="56" t="s">
        <v>3266</v>
      </c>
      <c r="H3034" s="6" t="s">
        <v>3330</v>
      </c>
      <c r="I3034" s="33" t="s">
        <v>3337</v>
      </c>
      <c r="J3034" s="32" t="s">
        <v>3338</v>
      </c>
    </row>
    <row r="3035" spans="1:10" ht="40.200000000000003" x14ac:dyDescent="0.3">
      <c r="A3035" s="18">
        <v>2910</v>
      </c>
      <c r="B3035" s="7" t="s">
        <v>325</v>
      </c>
      <c r="C3035" s="36"/>
      <c r="D3035" s="3" t="s">
        <v>50</v>
      </c>
      <c r="E3035" s="4">
        <v>10</v>
      </c>
      <c r="F3035" s="5">
        <v>6078.2241014799147</v>
      </c>
      <c r="G3035" s="56" t="s">
        <v>3264</v>
      </c>
      <c r="H3035" s="6" t="s">
        <v>3330</v>
      </c>
      <c r="I3035" s="33" t="s">
        <v>3337</v>
      </c>
      <c r="J3035" s="32" t="s">
        <v>3338</v>
      </c>
    </row>
    <row r="3036" spans="1:10" ht="40.200000000000003" x14ac:dyDescent="0.3">
      <c r="A3036" s="18">
        <v>2911</v>
      </c>
      <c r="B3036" s="7" t="s">
        <v>326</v>
      </c>
      <c r="C3036" s="36"/>
      <c r="D3036" s="3" t="s">
        <v>50</v>
      </c>
      <c r="E3036" s="4">
        <v>10</v>
      </c>
      <c r="F3036" s="5">
        <v>6078.2241014799147</v>
      </c>
      <c r="G3036" s="56" t="s">
        <v>3264</v>
      </c>
      <c r="H3036" s="6" t="s">
        <v>3330</v>
      </c>
      <c r="I3036" s="33" t="s">
        <v>3337</v>
      </c>
      <c r="J3036" s="32" t="s">
        <v>3338</v>
      </c>
    </row>
    <row r="3037" spans="1:10" ht="40.200000000000003" x14ac:dyDescent="0.3">
      <c r="A3037" s="18">
        <v>2912</v>
      </c>
      <c r="B3037" s="7" t="s">
        <v>327</v>
      </c>
      <c r="C3037" s="36"/>
      <c r="D3037" s="3" t="s">
        <v>50</v>
      </c>
      <c r="E3037" s="4">
        <v>10</v>
      </c>
      <c r="F3037" s="5">
        <v>6078.2241014799147</v>
      </c>
      <c r="G3037" s="56" t="s">
        <v>3264</v>
      </c>
      <c r="H3037" s="6" t="s">
        <v>3330</v>
      </c>
      <c r="I3037" s="33" t="s">
        <v>3337</v>
      </c>
      <c r="J3037" s="32" t="s">
        <v>3338</v>
      </c>
    </row>
    <row r="3038" spans="1:10" ht="40.200000000000003" x14ac:dyDescent="0.3">
      <c r="A3038" s="18">
        <v>2940</v>
      </c>
      <c r="B3038" s="7" t="s">
        <v>358</v>
      </c>
      <c r="C3038" s="36"/>
      <c r="D3038" s="3" t="s">
        <v>233</v>
      </c>
      <c r="E3038" s="4">
        <v>5</v>
      </c>
      <c r="F3038" s="5">
        <v>6078.2241014799147</v>
      </c>
      <c r="G3038" s="56" t="s">
        <v>3264</v>
      </c>
      <c r="H3038" s="6" t="s">
        <v>3330</v>
      </c>
      <c r="I3038" s="33" t="s">
        <v>3337</v>
      </c>
      <c r="J3038" s="32" t="s">
        <v>3338</v>
      </c>
    </row>
    <row r="3039" spans="1:10" ht="40.200000000000003" x14ac:dyDescent="0.3">
      <c r="A3039" s="18">
        <v>2691</v>
      </c>
      <c r="B3039" s="7" t="s">
        <v>252</v>
      </c>
      <c r="C3039" s="36"/>
      <c r="D3039" s="3" t="s">
        <v>50</v>
      </c>
      <c r="E3039" s="4">
        <v>1</v>
      </c>
      <c r="F3039" s="5">
        <v>6027.2536687631027</v>
      </c>
      <c r="G3039" s="56" t="s">
        <v>3268</v>
      </c>
      <c r="H3039" s="6" t="s">
        <v>3330</v>
      </c>
      <c r="I3039" s="33" t="s">
        <v>3337</v>
      </c>
      <c r="J3039" s="32" t="s">
        <v>3338</v>
      </c>
    </row>
    <row r="3040" spans="1:10" ht="40.200000000000003" x14ac:dyDescent="0.3">
      <c r="A3040" s="18">
        <v>3044</v>
      </c>
      <c r="B3040" s="7" t="s">
        <v>1173</v>
      </c>
      <c r="C3040" s="36"/>
      <c r="D3040" s="3" t="s">
        <v>863</v>
      </c>
      <c r="E3040" s="4">
        <v>20</v>
      </c>
      <c r="F3040" s="5">
        <v>6027.2536687631018</v>
      </c>
      <c r="G3040" s="56" t="s">
        <v>3264</v>
      </c>
      <c r="H3040" s="6" t="s">
        <v>3330</v>
      </c>
      <c r="I3040" s="33" t="s">
        <v>3337</v>
      </c>
      <c r="J3040" s="32" t="s">
        <v>3338</v>
      </c>
    </row>
    <row r="3041" spans="1:10" ht="40.200000000000003" x14ac:dyDescent="0.3">
      <c r="A3041" s="18">
        <v>2576</v>
      </c>
      <c r="B3041" s="8" t="s">
        <v>1122</v>
      </c>
      <c r="C3041" s="36"/>
      <c r="D3041" s="3" t="s">
        <v>863</v>
      </c>
      <c r="E3041" s="4">
        <v>1</v>
      </c>
      <c r="F3041" s="5">
        <v>6009.4039291249519</v>
      </c>
      <c r="G3041" s="56" t="s">
        <v>3286</v>
      </c>
      <c r="H3041" s="6" t="s">
        <v>3330</v>
      </c>
      <c r="I3041" s="33" t="s">
        <v>3337</v>
      </c>
      <c r="J3041" s="32" t="s">
        <v>3338</v>
      </c>
    </row>
    <row r="3042" spans="1:10" ht="40.200000000000003" x14ac:dyDescent="0.3">
      <c r="A3042" s="18">
        <v>1372</v>
      </c>
      <c r="B3042" s="8" t="s">
        <v>864</v>
      </c>
      <c r="C3042" s="36"/>
      <c r="D3042" s="3" t="s">
        <v>863</v>
      </c>
      <c r="E3042" s="4">
        <v>4</v>
      </c>
      <c r="F3042" s="5">
        <v>6000</v>
      </c>
      <c r="G3042" s="56" t="s">
        <v>3266</v>
      </c>
      <c r="H3042" s="6" t="s">
        <v>3330</v>
      </c>
      <c r="I3042" s="33" t="s">
        <v>3337</v>
      </c>
      <c r="J3042" s="32" t="s">
        <v>3338</v>
      </c>
    </row>
    <row r="3043" spans="1:10" ht="40.200000000000003" x14ac:dyDescent="0.3">
      <c r="A3043" s="18">
        <v>1373</v>
      </c>
      <c r="B3043" s="8" t="s">
        <v>892</v>
      </c>
      <c r="C3043" s="36" t="s">
        <v>893</v>
      </c>
      <c r="D3043" s="3" t="s">
        <v>863</v>
      </c>
      <c r="E3043" s="4">
        <v>1</v>
      </c>
      <c r="F3043" s="5">
        <v>6000</v>
      </c>
      <c r="G3043" s="56" t="s">
        <v>3266</v>
      </c>
      <c r="H3043" s="6" t="s">
        <v>3330</v>
      </c>
      <c r="I3043" s="33" t="s">
        <v>3337</v>
      </c>
      <c r="J3043" s="32" t="s">
        <v>3338</v>
      </c>
    </row>
    <row r="3044" spans="1:10" ht="40.200000000000003" x14ac:dyDescent="0.3">
      <c r="A3044" s="18">
        <v>1455</v>
      </c>
      <c r="B3044" s="8" t="s">
        <v>1137</v>
      </c>
      <c r="C3044" s="36"/>
      <c r="D3044" s="3" t="s">
        <v>863</v>
      </c>
      <c r="E3044" s="4">
        <v>1</v>
      </c>
      <c r="F3044" s="5">
        <v>6000</v>
      </c>
      <c r="G3044" s="56" t="s">
        <v>3266</v>
      </c>
      <c r="H3044" s="6" t="s">
        <v>3330</v>
      </c>
      <c r="I3044" s="33" t="s">
        <v>3337</v>
      </c>
      <c r="J3044" s="32" t="s">
        <v>3338</v>
      </c>
    </row>
    <row r="3045" spans="1:10" ht="40.200000000000003" x14ac:dyDescent="0.3">
      <c r="A3045" s="18">
        <v>1470</v>
      </c>
      <c r="B3045" s="7" t="s">
        <v>1326</v>
      </c>
      <c r="C3045" s="36"/>
      <c r="D3045" s="3" t="s">
        <v>50</v>
      </c>
      <c r="E3045" s="4">
        <v>1</v>
      </c>
      <c r="F3045" s="5">
        <v>6000</v>
      </c>
      <c r="G3045" s="56" t="s">
        <v>3266</v>
      </c>
      <c r="H3045" s="6" t="s">
        <v>3330</v>
      </c>
      <c r="I3045" s="33" t="s">
        <v>3337</v>
      </c>
      <c r="J3045" s="32" t="s">
        <v>3338</v>
      </c>
    </row>
    <row r="3046" spans="1:10" ht="40.200000000000003" x14ac:dyDescent="0.3">
      <c r="A3046" s="18">
        <v>1561</v>
      </c>
      <c r="B3046" s="2" t="s">
        <v>85</v>
      </c>
      <c r="C3046" s="40"/>
      <c r="D3046" s="3" t="s">
        <v>50</v>
      </c>
      <c r="E3046" s="4">
        <v>20</v>
      </c>
      <c r="F3046" s="5">
        <v>6000</v>
      </c>
      <c r="G3046" s="56" t="s">
        <v>3265</v>
      </c>
      <c r="H3046" s="6" t="s">
        <v>3330</v>
      </c>
      <c r="I3046" s="33" t="s">
        <v>3337</v>
      </c>
      <c r="J3046" s="32" t="s">
        <v>3338</v>
      </c>
    </row>
    <row r="3047" spans="1:10" ht="40.200000000000003" x14ac:dyDescent="0.3">
      <c r="A3047" s="18">
        <v>1750</v>
      </c>
      <c r="B3047" s="7" t="s">
        <v>708</v>
      </c>
      <c r="C3047" s="36" t="s">
        <v>49</v>
      </c>
      <c r="D3047" s="3" t="s">
        <v>50</v>
      </c>
      <c r="E3047" s="4">
        <v>3</v>
      </c>
      <c r="F3047" s="5">
        <v>5879.9999999999991</v>
      </c>
      <c r="G3047" s="54" t="s">
        <v>3312</v>
      </c>
      <c r="H3047" s="6" t="s">
        <v>3330</v>
      </c>
      <c r="I3047" s="33" t="s">
        <v>3337</v>
      </c>
      <c r="J3047" s="32" t="s">
        <v>3338</v>
      </c>
    </row>
    <row r="3048" spans="1:10" ht="40.200000000000003" x14ac:dyDescent="0.3">
      <c r="A3048" s="18">
        <v>2029</v>
      </c>
      <c r="B3048" s="7" t="s">
        <v>2785</v>
      </c>
      <c r="C3048" s="36" t="s">
        <v>3357</v>
      </c>
      <c r="D3048" s="3" t="s">
        <v>863</v>
      </c>
      <c r="E3048" s="4">
        <v>2</v>
      </c>
      <c r="F3048" s="5">
        <v>5796</v>
      </c>
      <c r="G3048" s="58" t="s">
        <v>3320</v>
      </c>
      <c r="H3048" s="6" t="s">
        <v>3330</v>
      </c>
      <c r="I3048" s="33" t="s">
        <v>3337</v>
      </c>
      <c r="J3048" s="32" t="s">
        <v>3338</v>
      </c>
    </row>
    <row r="3049" spans="1:10" ht="40.200000000000003" x14ac:dyDescent="0.3">
      <c r="A3049" s="18">
        <v>2132</v>
      </c>
      <c r="B3049" s="1" t="s">
        <v>480</v>
      </c>
      <c r="C3049" s="36"/>
      <c r="D3049" s="3" t="s">
        <v>50</v>
      </c>
      <c r="E3049" s="4">
        <v>10</v>
      </c>
      <c r="F3049" s="5">
        <v>5711.9999999999991</v>
      </c>
      <c r="G3049" s="54" t="s">
        <v>3313</v>
      </c>
      <c r="H3049" s="6" t="s">
        <v>3330</v>
      </c>
      <c r="I3049" s="33" t="s">
        <v>3337</v>
      </c>
      <c r="J3049" s="32" t="s">
        <v>3338</v>
      </c>
    </row>
    <row r="3050" spans="1:10" ht="40.200000000000003" x14ac:dyDescent="0.3">
      <c r="A3050" s="18">
        <v>3070</v>
      </c>
      <c r="B3050" s="7" t="s">
        <v>1321</v>
      </c>
      <c r="C3050" s="36"/>
      <c r="D3050" s="3" t="s">
        <v>50</v>
      </c>
      <c r="E3050" s="4">
        <v>2</v>
      </c>
      <c r="F3050" s="5">
        <v>5591.9661733615212</v>
      </c>
      <c r="G3050" s="56" t="s">
        <v>3264</v>
      </c>
      <c r="H3050" s="6" t="s">
        <v>3330</v>
      </c>
      <c r="I3050" s="33" t="s">
        <v>3337</v>
      </c>
      <c r="J3050" s="32" t="s">
        <v>3338</v>
      </c>
    </row>
    <row r="3051" spans="1:10" ht="40.200000000000003" x14ac:dyDescent="0.3">
      <c r="A3051" s="18">
        <v>2396</v>
      </c>
      <c r="B3051" s="8" t="s">
        <v>2937</v>
      </c>
      <c r="C3051" s="36"/>
      <c r="D3051" s="3" t="s">
        <v>860</v>
      </c>
      <c r="E3051" s="4">
        <v>5</v>
      </c>
      <c r="F3051" s="5">
        <v>5550</v>
      </c>
      <c r="G3051" s="56" t="s">
        <v>3295</v>
      </c>
      <c r="H3051" s="6" t="s">
        <v>3330</v>
      </c>
      <c r="I3051" s="33" t="s">
        <v>3337</v>
      </c>
      <c r="J3051" s="32" t="s">
        <v>3338</v>
      </c>
    </row>
    <row r="3052" spans="1:10" ht="40.200000000000003" x14ac:dyDescent="0.3">
      <c r="A3052" s="18">
        <v>2397</v>
      </c>
      <c r="B3052" s="8" t="s">
        <v>2938</v>
      </c>
      <c r="C3052" s="36"/>
      <c r="D3052" s="3" t="s">
        <v>860</v>
      </c>
      <c r="E3052" s="4">
        <v>5</v>
      </c>
      <c r="F3052" s="5">
        <v>5550</v>
      </c>
      <c r="G3052" s="56" t="s">
        <v>3295</v>
      </c>
      <c r="H3052" s="6" t="s">
        <v>3330</v>
      </c>
      <c r="I3052" s="33" t="s">
        <v>3337</v>
      </c>
      <c r="J3052" s="32" t="s">
        <v>3338</v>
      </c>
    </row>
    <row r="3053" spans="1:10" ht="40.200000000000003" x14ac:dyDescent="0.3">
      <c r="A3053" s="18">
        <v>857</v>
      </c>
      <c r="B3053" s="7" t="s">
        <v>2414</v>
      </c>
      <c r="C3053" s="36" t="s">
        <v>3363</v>
      </c>
      <c r="D3053" s="3" t="s">
        <v>50</v>
      </c>
      <c r="E3053" s="4">
        <v>1</v>
      </c>
      <c r="F3053" s="5">
        <v>5500</v>
      </c>
      <c r="G3053" s="54" t="s">
        <v>3303</v>
      </c>
      <c r="H3053" s="6" t="s">
        <v>3330</v>
      </c>
      <c r="I3053" s="33" t="s">
        <v>3337</v>
      </c>
      <c r="J3053" s="32" t="s">
        <v>3338</v>
      </c>
    </row>
    <row r="3054" spans="1:10" ht="40.200000000000003" x14ac:dyDescent="0.3">
      <c r="A3054" s="18">
        <v>1033</v>
      </c>
      <c r="B3054" s="7" t="s">
        <v>1603</v>
      </c>
      <c r="C3054" s="36" t="s">
        <v>3418</v>
      </c>
      <c r="D3054" s="3" t="s">
        <v>50</v>
      </c>
      <c r="E3054" s="4">
        <v>2</v>
      </c>
      <c r="F3054" s="5">
        <v>5251.2</v>
      </c>
      <c r="G3054" s="56" t="s">
        <v>3309</v>
      </c>
      <c r="H3054" s="6" t="s">
        <v>3330</v>
      </c>
      <c r="I3054" s="33" t="s">
        <v>3337</v>
      </c>
      <c r="J3054" s="32" t="s">
        <v>3338</v>
      </c>
    </row>
    <row r="3055" spans="1:10" ht="40.200000000000003" x14ac:dyDescent="0.3">
      <c r="A3055" s="18">
        <v>1048</v>
      </c>
      <c r="B3055" s="7" t="s">
        <v>1618</v>
      </c>
      <c r="C3055" s="36" t="s">
        <v>3418</v>
      </c>
      <c r="D3055" s="3" t="s">
        <v>50</v>
      </c>
      <c r="E3055" s="4">
        <v>4</v>
      </c>
      <c r="F3055" s="5">
        <v>5251.2</v>
      </c>
      <c r="G3055" s="56" t="s">
        <v>3309</v>
      </c>
      <c r="H3055" s="6" t="s">
        <v>3330</v>
      </c>
      <c r="I3055" s="33" t="s">
        <v>3337</v>
      </c>
      <c r="J3055" s="32" t="s">
        <v>3338</v>
      </c>
    </row>
    <row r="3056" spans="1:10" ht="40.200000000000003" x14ac:dyDescent="0.3">
      <c r="A3056" s="18">
        <v>1139</v>
      </c>
      <c r="B3056" s="7" t="s">
        <v>1733</v>
      </c>
      <c r="C3056" s="36" t="s">
        <v>3418</v>
      </c>
      <c r="D3056" s="3" t="s">
        <v>50</v>
      </c>
      <c r="E3056" s="4">
        <v>1</v>
      </c>
      <c r="F3056" s="5">
        <v>5251.2</v>
      </c>
      <c r="G3056" s="56" t="s">
        <v>3309</v>
      </c>
      <c r="H3056" s="6" t="s">
        <v>3330</v>
      </c>
      <c r="I3056" s="33" t="s">
        <v>3337</v>
      </c>
      <c r="J3056" s="32" t="s">
        <v>3338</v>
      </c>
    </row>
    <row r="3057" spans="1:10" ht="40.200000000000003" x14ac:dyDescent="0.3">
      <c r="A3057" s="18">
        <v>1183</v>
      </c>
      <c r="B3057" s="7" t="s">
        <v>1618</v>
      </c>
      <c r="C3057" s="36" t="s">
        <v>3418</v>
      </c>
      <c r="D3057" s="3" t="s">
        <v>50</v>
      </c>
      <c r="E3057" s="4">
        <v>4</v>
      </c>
      <c r="F3057" s="5">
        <v>5251.2</v>
      </c>
      <c r="G3057" s="56" t="s">
        <v>3309</v>
      </c>
      <c r="H3057" s="6" t="s">
        <v>3330</v>
      </c>
      <c r="I3057" s="33" t="s">
        <v>3337</v>
      </c>
      <c r="J3057" s="32" t="s">
        <v>3338</v>
      </c>
    </row>
    <row r="3058" spans="1:10" ht="40.200000000000003" x14ac:dyDescent="0.3">
      <c r="A3058" s="18">
        <v>1737</v>
      </c>
      <c r="B3058" s="7" t="s">
        <v>693</v>
      </c>
      <c r="C3058" s="36" t="s">
        <v>49</v>
      </c>
      <c r="D3058" s="3" t="s">
        <v>50</v>
      </c>
      <c r="E3058" s="4">
        <v>3</v>
      </c>
      <c r="F3058" s="5">
        <v>5040</v>
      </c>
      <c r="G3058" s="54" t="s">
        <v>3312</v>
      </c>
      <c r="H3058" s="6" t="s">
        <v>3330</v>
      </c>
      <c r="I3058" s="33" t="s">
        <v>3337</v>
      </c>
      <c r="J3058" s="32" t="s">
        <v>3338</v>
      </c>
    </row>
    <row r="3059" spans="1:10" ht="40.200000000000003" x14ac:dyDescent="0.3">
      <c r="A3059" s="18">
        <v>856</v>
      </c>
      <c r="B3059" s="7" t="s">
        <v>2413</v>
      </c>
      <c r="C3059" s="36" t="s">
        <v>3363</v>
      </c>
      <c r="D3059" s="3" t="s">
        <v>50</v>
      </c>
      <c r="E3059" s="4">
        <v>1</v>
      </c>
      <c r="F3059" s="5">
        <v>5000</v>
      </c>
      <c r="G3059" s="54" t="s">
        <v>3303</v>
      </c>
      <c r="H3059" s="6" t="s">
        <v>3330</v>
      </c>
      <c r="I3059" s="33" t="s">
        <v>3337</v>
      </c>
      <c r="J3059" s="32" t="s">
        <v>3338</v>
      </c>
    </row>
    <row r="3060" spans="1:10" ht="40.200000000000003" x14ac:dyDescent="0.3">
      <c r="A3060" s="18">
        <v>1566</v>
      </c>
      <c r="B3060" s="2" t="s">
        <v>95</v>
      </c>
      <c r="C3060" s="40"/>
      <c r="D3060" s="3" t="s">
        <v>5</v>
      </c>
      <c r="E3060" s="4">
        <v>0.5</v>
      </c>
      <c r="F3060" s="5">
        <v>5000</v>
      </c>
      <c r="G3060" s="56" t="s">
        <v>3265</v>
      </c>
      <c r="H3060" s="6" t="s">
        <v>3330</v>
      </c>
      <c r="I3060" s="33" t="s">
        <v>3337</v>
      </c>
      <c r="J3060" s="32" t="s">
        <v>3338</v>
      </c>
    </row>
    <row r="3061" spans="1:10" ht="40.200000000000003" x14ac:dyDescent="0.3">
      <c r="A3061" s="18">
        <v>2617</v>
      </c>
      <c r="B3061" s="8" t="s">
        <v>2553</v>
      </c>
      <c r="C3061" s="36"/>
      <c r="D3061" s="3" t="s">
        <v>863</v>
      </c>
      <c r="E3061" s="4">
        <v>1</v>
      </c>
      <c r="F3061" s="5">
        <v>5000</v>
      </c>
      <c r="G3061" s="54" t="s">
        <v>3306</v>
      </c>
      <c r="H3061" s="6" t="s">
        <v>3330</v>
      </c>
      <c r="I3061" s="33" t="s">
        <v>3337</v>
      </c>
      <c r="J3061" s="32" t="s">
        <v>3338</v>
      </c>
    </row>
    <row r="3062" spans="1:10" ht="40.200000000000003" x14ac:dyDescent="0.3">
      <c r="A3062" s="18">
        <v>1461</v>
      </c>
      <c r="B3062" s="7" t="s">
        <v>1155</v>
      </c>
      <c r="C3062" s="36"/>
      <c r="D3062" s="3" t="s">
        <v>863</v>
      </c>
      <c r="E3062" s="4">
        <v>4</v>
      </c>
      <c r="F3062" s="5">
        <v>4800</v>
      </c>
      <c r="G3062" s="56" t="s">
        <v>3266</v>
      </c>
      <c r="H3062" s="6" t="s">
        <v>3330</v>
      </c>
      <c r="I3062" s="33" t="s">
        <v>3337</v>
      </c>
      <c r="J3062" s="32" t="s">
        <v>3338</v>
      </c>
    </row>
    <row r="3063" spans="1:10" ht="40.200000000000003" x14ac:dyDescent="0.3">
      <c r="A3063" s="18">
        <v>1363</v>
      </c>
      <c r="B3063" s="8" t="s">
        <v>814</v>
      </c>
      <c r="C3063" s="36"/>
      <c r="D3063" s="3" t="s">
        <v>50</v>
      </c>
      <c r="E3063" s="4">
        <v>1</v>
      </c>
      <c r="F3063" s="5">
        <v>4790</v>
      </c>
      <c r="G3063" s="56" t="s">
        <v>3266</v>
      </c>
      <c r="H3063" s="6" t="s">
        <v>3330</v>
      </c>
      <c r="I3063" s="33" t="s">
        <v>3337</v>
      </c>
      <c r="J3063" s="32" t="s">
        <v>3338</v>
      </c>
    </row>
    <row r="3064" spans="1:10" ht="40.200000000000003" x14ac:dyDescent="0.3">
      <c r="A3064" s="18">
        <v>2032</v>
      </c>
      <c r="B3064" s="7" t="s">
        <v>2790</v>
      </c>
      <c r="C3064" s="36" t="s">
        <v>3360</v>
      </c>
      <c r="D3064" s="3" t="s">
        <v>863</v>
      </c>
      <c r="E3064" s="4">
        <v>2</v>
      </c>
      <c r="F3064" s="5">
        <v>4662</v>
      </c>
      <c r="G3064" s="58" t="s">
        <v>3320</v>
      </c>
      <c r="H3064" s="6" t="s">
        <v>3330</v>
      </c>
      <c r="I3064" s="33" t="s">
        <v>3337</v>
      </c>
      <c r="J3064" s="32" t="s">
        <v>3338</v>
      </c>
    </row>
    <row r="3065" spans="1:10" ht="40.200000000000003" x14ac:dyDescent="0.3">
      <c r="A3065" s="18">
        <v>2033</v>
      </c>
      <c r="B3065" s="8" t="s">
        <v>2791</v>
      </c>
      <c r="C3065" s="36" t="s">
        <v>3360</v>
      </c>
      <c r="D3065" s="3" t="s">
        <v>863</v>
      </c>
      <c r="E3065" s="4">
        <v>2</v>
      </c>
      <c r="F3065" s="5">
        <v>4662</v>
      </c>
      <c r="G3065" s="58" t="s">
        <v>3320</v>
      </c>
      <c r="H3065" s="6" t="s">
        <v>3330</v>
      </c>
      <c r="I3065" s="33" t="s">
        <v>3337</v>
      </c>
      <c r="J3065" s="32" t="s">
        <v>3338</v>
      </c>
    </row>
    <row r="3066" spans="1:10" ht="40.200000000000003" x14ac:dyDescent="0.3">
      <c r="A3066" s="18">
        <v>2217</v>
      </c>
      <c r="B3066" s="7" t="s">
        <v>234</v>
      </c>
      <c r="C3066" s="36"/>
      <c r="D3066" s="3" t="s">
        <v>50</v>
      </c>
      <c r="E3066" s="4">
        <v>1</v>
      </c>
      <c r="F3066" s="5">
        <v>4500</v>
      </c>
      <c r="G3066" s="56" t="s">
        <v>3267</v>
      </c>
      <c r="H3066" s="6" t="s">
        <v>3330</v>
      </c>
      <c r="I3066" s="33" t="s">
        <v>3337</v>
      </c>
      <c r="J3066" s="32" t="s">
        <v>3338</v>
      </c>
    </row>
    <row r="3067" spans="1:10" ht="40.200000000000003" x14ac:dyDescent="0.3">
      <c r="A3067" s="18">
        <v>2393</v>
      </c>
      <c r="B3067" s="8" t="s">
        <v>2755</v>
      </c>
      <c r="C3067" s="36" t="s">
        <v>49</v>
      </c>
      <c r="D3067" s="3" t="s">
        <v>863</v>
      </c>
      <c r="E3067" s="4">
        <v>300</v>
      </c>
      <c r="F3067" s="5">
        <v>4500</v>
      </c>
      <c r="G3067" s="56" t="s">
        <v>3295</v>
      </c>
      <c r="H3067" s="6" t="s">
        <v>3330</v>
      </c>
      <c r="I3067" s="33" t="s">
        <v>3337</v>
      </c>
      <c r="J3067" s="32" t="s">
        <v>3338</v>
      </c>
    </row>
    <row r="3068" spans="1:10" ht="40.200000000000003" x14ac:dyDescent="0.3">
      <c r="A3068" s="18">
        <v>1758</v>
      </c>
      <c r="B3068" s="7" t="s">
        <v>718</v>
      </c>
      <c r="C3068" s="36" t="s">
        <v>49</v>
      </c>
      <c r="D3068" s="3" t="s">
        <v>50</v>
      </c>
      <c r="E3068" s="4">
        <v>2</v>
      </c>
      <c r="F3068" s="5">
        <v>4480</v>
      </c>
      <c r="G3068" s="54" t="s">
        <v>3312</v>
      </c>
      <c r="H3068" s="6" t="s">
        <v>3330</v>
      </c>
      <c r="I3068" s="33" t="s">
        <v>3337</v>
      </c>
      <c r="J3068" s="32" t="s">
        <v>3338</v>
      </c>
    </row>
    <row r="3069" spans="1:10" ht="40.200000000000003" x14ac:dyDescent="0.3">
      <c r="A3069" s="18">
        <v>1759</v>
      </c>
      <c r="B3069" s="7" t="s">
        <v>719</v>
      </c>
      <c r="C3069" s="36" t="s">
        <v>49</v>
      </c>
      <c r="D3069" s="3" t="s">
        <v>50</v>
      </c>
      <c r="E3069" s="4">
        <v>2</v>
      </c>
      <c r="F3069" s="5">
        <v>4480</v>
      </c>
      <c r="G3069" s="54" t="s">
        <v>3312</v>
      </c>
      <c r="H3069" s="6" t="s">
        <v>3330</v>
      </c>
      <c r="I3069" s="33" t="s">
        <v>3337</v>
      </c>
      <c r="J3069" s="32" t="s">
        <v>3338</v>
      </c>
    </row>
    <row r="3070" spans="1:10" ht="40.200000000000003" x14ac:dyDescent="0.3">
      <c r="A3070" s="18">
        <v>2409</v>
      </c>
      <c r="B3070" s="8" t="s">
        <v>1297</v>
      </c>
      <c r="C3070" s="36"/>
      <c r="D3070" s="3" t="s">
        <v>1086</v>
      </c>
      <c r="E3070" s="4">
        <v>16</v>
      </c>
      <c r="F3070" s="5">
        <v>4438.9714285714244</v>
      </c>
      <c r="G3070" s="58" t="s">
        <v>3296</v>
      </c>
      <c r="H3070" s="6" t="s">
        <v>3330</v>
      </c>
      <c r="I3070" s="33" t="s">
        <v>3337</v>
      </c>
      <c r="J3070" s="32" t="s">
        <v>3338</v>
      </c>
    </row>
    <row r="3071" spans="1:10" ht="40.200000000000003" x14ac:dyDescent="0.3">
      <c r="A3071" s="18">
        <v>3054</v>
      </c>
      <c r="B3071" s="8" t="s">
        <v>1199</v>
      </c>
      <c r="C3071" s="36"/>
      <c r="D3071" s="3" t="s">
        <v>173</v>
      </c>
      <c r="E3071" s="4">
        <v>2</v>
      </c>
      <c r="F3071" s="5">
        <v>4378.4400000000005</v>
      </c>
      <c r="G3071" s="56" t="s">
        <v>3264</v>
      </c>
      <c r="H3071" s="6" t="s">
        <v>3330</v>
      </c>
      <c r="I3071" s="33" t="s">
        <v>3337</v>
      </c>
      <c r="J3071" s="32" t="s">
        <v>3338</v>
      </c>
    </row>
    <row r="3072" spans="1:10" ht="40.200000000000003" x14ac:dyDescent="0.3">
      <c r="A3072" s="18">
        <v>3005</v>
      </c>
      <c r="B3072" s="8" t="s">
        <v>1098</v>
      </c>
      <c r="C3072" s="36"/>
      <c r="D3072" s="3" t="s">
        <v>50</v>
      </c>
      <c r="E3072" s="4">
        <v>2</v>
      </c>
      <c r="F3072" s="5">
        <v>4376.3213530655385</v>
      </c>
      <c r="G3072" s="56" t="s">
        <v>3264</v>
      </c>
      <c r="H3072" s="6" t="s">
        <v>3330</v>
      </c>
      <c r="I3072" s="33" t="s">
        <v>3337</v>
      </c>
      <c r="J3072" s="32" t="s">
        <v>3338</v>
      </c>
    </row>
    <row r="3073" spans="1:10" ht="40.200000000000003" x14ac:dyDescent="0.3">
      <c r="A3073" s="18">
        <v>3045</v>
      </c>
      <c r="B3073" s="8" t="s">
        <v>1174</v>
      </c>
      <c r="C3073" s="36"/>
      <c r="D3073" s="3" t="s">
        <v>863</v>
      </c>
      <c r="E3073" s="4">
        <v>3</v>
      </c>
      <c r="F3073" s="5">
        <v>4339.6226415094334</v>
      </c>
      <c r="G3073" s="56" t="s">
        <v>3264</v>
      </c>
      <c r="H3073" s="6" t="s">
        <v>3330</v>
      </c>
      <c r="I3073" s="33" t="s">
        <v>3337</v>
      </c>
      <c r="J3073" s="32" t="s">
        <v>3338</v>
      </c>
    </row>
    <row r="3074" spans="1:10" ht="40.200000000000003" x14ac:dyDescent="0.3">
      <c r="A3074" s="18">
        <v>3043</v>
      </c>
      <c r="B3074" s="8" t="s">
        <v>1170</v>
      </c>
      <c r="C3074" s="36"/>
      <c r="D3074" s="3" t="s">
        <v>863</v>
      </c>
      <c r="E3074" s="4">
        <v>4</v>
      </c>
      <c r="F3074" s="5">
        <v>4287.2701378125912</v>
      </c>
      <c r="G3074" s="56" t="s">
        <v>3264</v>
      </c>
      <c r="H3074" s="6" t="s">
        <v>3330</v>
      </c>
      <c r="I3074" s="33" t="s">
        <v>3337</v>
      </c>
      <c r="J3074" s="32" t="s">
        <v>3338</v>
      </c>
    </row>
    <row r="3075" spans="1:10" ht="40.200000000000003" x14ac:dyDescent="0.3">
      <c r="A3075" s="18">
        <v>1819</v>
      </c>
      <c r="B3075" s="7" t="s">
        <v>531</v>
      </c>
      <c r="C3075" s="36" t="s">
        <v>3355</v>
      </c>
      <c r="D3075" s="3" t="s">
        <v>50</v>
      </c>
      <c r="E3075" s="4">
        <v>12</v>
      </c>
      <c r="F3075" s="5">
        <v>4230.4439746300213</v>
      </c>
      <c r="G3075" s="58" t="s">
        <v>3317</v>
      </c>
      <c r="H3075" s="6" t="s">
        <v>3330</v>
      </c>
      <c r="I3075" s="33" t="s">
        <v>3337</v>
      </c>
      <c r="J3075" s="32" t="s">
        <v>3338</v>
      </c>
    </row>
    <row r="3076" spans="1:10" ht="40.200000000000003" x14ac:dyDescent="0.3">
      <c r="A3076" s="18">
        <v>1855</v>
      </c>
      <c r="B3076" s="8" t="s">
        <v>531</v>
      </c>
      <c r="C3076" s="36" t="s">
        <v>3355</v>
      </c>
      <c r="D3076" s="3" t="s">
        <v>863</v>
      </c>
      <c r="E3076" s="4">
        <v>12</v>
      </c>
      <c r="F3076" s="5">
        <v>4230.4439746300213</v>
      </c>
      <c r="G3076" s="58" t="s">
        <v>3317</v>
      </c>
      <c r="H3076" s="6" t="s">
        <v>3330</v>
      </c>
      <c r="I3076" s="33" t="s">
        <v>3337</v>
      </c>
      <c r="J3076" s="32" t="s">
        <v>3338</v>
      </c>
    </row>
    <row r="3077" spans="1:10" ht="40.200000000000003" x14ac:dyDescent="0.3">
      <c r="A3077" s="18">
        <v>2696</v>
      </c>
      <c r="B3077" s="7" t="s">
        <v>274</v>
      </c>
      <c r="C3077" s="36"/>
      <c r="D3077" s="3" t="s">
        <v>50</v>
      </c>
      <c r="E3077" s="4">
        <v>1</v>
      </c>
      <c r="F3077" s="5">
        <v>4219.077568134172</v>
      </c>
      <c r="G3077" s="56" t="s">
        <v>3268</v>
      </c>
      <c r="H3077" s="6" t="s">
        <v>3330</v>
      </c>
      <c r="I3077" s="33" t="s">
        <v>3337</v>
      </c>
      <c r="J3077" s="32" t="s">
        <v>3338</v>
      </c>
    </row>
    <row r="3078" spans="1:10" ht="40.200000000000003" x14ac:dyDescent="0.3">
      <c r="A3078" s="18">
        <v>2019</v>
      </c>
      <c r="B3078" s="8" t="s">
        <v>2774</v>
      </c>
      <c r="C3078" s="36" t="s">
        <v>49</v>
      </c>
      <c r="D3078" s="3" t="s">
        <v>145</v>
      </c>
      <c r="E3078" s="4">
        <v>20</v>
      </c>
      <c r="F3078" s="5">
        <v>4200</v>
      </c>
      <c r="G3078" s="58" t="s">
        <v>3320</v>
      </c>
      <c r="H3078" s="6" t="s">
        <v>3330</v>
      </c>
      <c r="I3078" s="33" t="s">
        <v>3337</v>
      </c>
      <c r="J3078" s="32" t="s">
        <v>3338</v>
      </c>
    </row>
    <row r="3079" spans="1:10" ht="40.200000000000003" x14ac:dyDescent="0.3">
      <c r="A3079" s="18">
        <v>1787</v>
      </c>
      <c r="B3079" s="8" t="s">
        <v>854</v>
      </c>
      <c r="C3079" s="36"/>
      <c r="D3079" s="3" t="s">
        <v>50</v>
      </c>
      <c r="E3079" s="4">
        <v>1</v>
      </c>
      <c r="F3079" s="5">
        <v>4000</v>
      </c>
      <c r="G3079" s="58" t="s">
        <v>3316</v>
      </c>
      <c r="H3079" s="6" t="s">
        <v>3330</v>
      </c>
      <c r="I3079" s="33" t="s">
        <v>3337</v>
      </c>
      <c r="J3079" s="32" t="s">
        <v>3338</v>
      </c>
    </row>
    <row r="3080" spans="1:10" ht="40.200000000000003" x14ac:dyDescent="0.3">
      <c r="A3080" s="18">
        <v>2938</v>
      </c>
      <c r="B3080" s="7" t="s">
        <v>356</v>
      </c>
      <c r="C3080" s="36"/>
      <c r="D3080" s="3" t="s">
        <v>50</v>
      </c>
      <c r="E3080" s="4">
        <v>5</v>
      </c>
      <c r="F3080" s="5">
        <v>3938.6892177589853</v>
      </c>
      <c r="G3080" s="56" t="s">
        <v>3264</v>
      </c>
      <c r="H3080" s="6" t="s">
        <v>3330</v>
      </c>
      <c r="I3080" s="33" t="s">
        <v>3337</v>
      </c>
      <c r="J3080" s="32" t="s">
        <v>3338</v>
      </c>
    </row>
    <row r="3081" spans="1:10" ht="40.200000000000003" x14ac:dyDescent="0.3">
      <c r="A3081" s="18">
        <v>644</v>
      </c>
      <c r="B3081" s="7" t="s">
        <v>2080</v>
      </c>
      <c r="C3081" s="36" t="s">
        <v>3403</v>
      </c>
      <c r="D3081" s="3" t="s">
        <v>50</v>
      </c>
      <c r="E3081" s="4">
        <v>2</v>
      </c>
      <c r="F3081" s="5">
        <v>3938.3999999999996</v>
      </c>
      <c r="G3081" s="56" t="s">
        <v>3304</v>
      </c>
      <c r="H3081" s="6" t="s">
        <v>3330</v>
      </c>
      <c r="I3081" s="33" t="s">
        <v>3337</v>
      </c>
      <c r="J3081" s="32" t="s">
        <v>3338</v>
      </c>
    </row>
    <row r="3082" spans="1:10" ht="40.200000000000003" x14ac:dyDescent="0.3">
      <c r="A3082" s="18">
        <v>1166</v>
      </c>
      <c r="B3082" s="7" t="s">
        <v>1703</v>
      </c>
      <c r="C3082" s="36" t="s">
        <v>3418</v>
      </c>
      <c r="D3082" s="3" t="s">
        <v>50</v>
      </c>
      <c r="E3082" s="4">
        <v>1</v>
      </c>
      <c r="F3082" s="5">
        <v>3938.3999999999996</v>
      </c>
      <c r="G3082" s="56" t="s">
        <v>3309</v>
      </c>
      <c r="H3082" s="6" t="s">
        <v>3330</v>
      </c>
      <c r="I3082" s="33" t="s">
        <v>3337</v>
      </c>
      <c r="J3082" s="32" t="s">
        <v>3338</v>
      </c>
    </row>
    <row r="3083" spans="1:10" ht="40.200000000000003" x14ac:dyDescent="0.3">
      <c r="A3083" s="18">
        <v>2131</v>
      </c>
      <c r="B3083" s="1" t="s">
        <v>479</v>
      </c>
      <c r="C3083" s="36"/>
      <c r="D3083" s="3" t="s">
        <v>50</v>
      </c>
      <c r="E3083" s="4">
        <v>10</v>
      </c>
      <c r="F3083" s="5">
        <v>3924</v>
      </c>
      <c r="G3083" s="54" t="s">
        <v>3313</v>
      </c>
      <c r="H3083" s="6" t="s">
        <v>3330</v>
      </c>
      <c r="I3083" s="33" t="s">
        <v>3337</v>
      </c>
      <c r="J3083" s="32" t="s">
        <v>3338</v>
      </c>
    </row>
    <row r="3084" spans="1:10" ht="40.200000000000003" x14ac:dyDescent="0.3">
      <c r="A3084" s="18">
        <v>3017</v>
      </c>
      <c r="B3084" s="8" t="s">
        <v>113</v>
      </c>
      <c r="C3084" s="36"/>
      <c r="D3084" s="3" t="s">
        <v>863</v>
      </c>
      <c r="E3084" s="4">
        <v>4</v>
      </c>
      <c r="F3084" s="5">
        <v>3890.0634249471459</v>
      </c>
      <c r="G3084" s="56" t="s">
        <v>3264</v>
      </c>
      <c r="H3084" s="6" t="s">
        <v>3330</v>
      </c>
      <c r="I3084" s="33" t="s">
        <v>3337</v>
      </c>
      <c r="J3084" s="32" t="s">
        <v>3338</v>
      </c>
    </row>
    <row r="3085" spans="1:10" ht="40.200000000000003" x14ac:dyDescent="0.3">
      <c r="A3085" s="18">
        <v>2856</v>
      </c>
      <c r="B3085" s="2" t="s">
        <v>203</v>
      </c>
      <c r="C3085" s="40"/>
      <c r="D3085" s="3" t="s">
        <v>87</v>
      </c>
      <c r="E3085" s="4">
        <v>2</v>
      </c>
      <c r="F3085" s="5">
        <v>3600</v>
      </c>
      <c r="G3085" s="56" t="s">
        <v>3264</v>
      </c>
      <c r="H3085" s="6" t="s">
        <v>3330</v>
      </c>
      <c r="I3085" s="33" t="s">
        <v>3337</v>
      </c>
      <c r="J3085" s="32" t="s">
        <v>3338</v>
      </c>
    </row>
    <row r="3086" spans="1:10" ht="40.200000000000003" x14ac:dyDescent="0.3">
      <c r="A3086" s="18">
        <v>1764</v>
      </c>
      <c r="B3086" s="7" t="s">
        <v>725</v>
      </c>
      <c r="C3086" s="36" t="s">
        <v>49</v>
      </c>
      <c r="D3086" s="3" t="s">
        <v>50</v>
      </c>
      <c r="E3086" s="4">
        <v>1</v>
      </c>
      <c r="F3086" s="5">
        <v>3510</v>
      </c>
      <c r="G3086" s="54" t="s">
        <v>3312</v>
      </c>
      <c r="H3086" s="6" t="s">
        <v>3330</v>
      </c>
      <c r="I3086" s="33" t="s">
        <v>3337</v>
      </c>
      <c r="J3086" s="32" t="s">
        <v>3338</v>
      </c>
    </row>
    <row r="3087" spans="1:10" ht="40.200000000000003" x14ac:dyDescent="0.3">
      <c r="A3087" s="18">
        <v>1291</v>
      </c>
      <c r="B3087" s="1" t="s">
        <v>473</v>
      </c>
      <c r="C3087" s="50" t="s">
        <v>474</v>
      </c>
      <c r="D3087" s="3" t="s">
        <v>50</v>
      </c>
      <c r="E3087" s="4">
        <v>1</v>
      </c>
      <c r="F3087" s="5">
        <v>3500</v>
      </c>
      <c r="G3087" s="56" t="s">
        <v>3270</v>
      </c>
      <c r="H3087" s="6" t="s">
        <v>3330</v>
      </c>
      <c r="I3087" s="33" t="s">
        <v>3337</v>
      </c>
      <c r="J3087" s="32" t="s">
        <v>3338</v>
      </c>
    </row>
    <row r="3088" spans="1:10" ht="40.200000000000003" x14ac:dyDescent="0.3">
      <c r="A3088" s="18">
        <v>1347</v>
      </c>
      <c r="B3088" s="7" t="s">
        <v>661</v>
      </c>
      <c r="C3088" s="36" t="s">
        <v>49</v>
      </c>
      <c r="D3088" s="3" t="s">
        <v>50</v>
      </c>
      <c r="E3088" s="4">
        <v>1</v>
      </c>
      <c r="F3088" s="5">
        <v>3500</v>
      </c>
      <c r="G3088" s="56" t="s">
        <v>3266</v>
      </c>
      <c r="H3088" s="6" t="s">
        <v>3330</v>
      </c>
      <c r="I3088" s="33" t="s">
        <v>3337</v>
      </c>
      <c r="J3088" s="32" t="s">
        <v>3338</v>
      </c>
    </row>
    <row r="3089" spans="1:10" ht="40.200000000000003" x14ac:dyDescent="0.3">
      <c r="A3089" s="18">
        <v>1349</v>
      </c>
      <c r="B3089" s="7" t="s">
        <v>663</v>
      </c>
      <c r="C3089" s="36" t="s">
        <v>49</v>
      </c>
      <c r="D3089" s="3" t="s">
        <v>50</v>
      </c>
      <c r="E3089" s="4">
        <v>1</v>
      </c>
      <c r="F3089" s="5">
        <v>3500</v>
      </c>
      <c r="G3089" s="56" t="s">
        <v>3266</v>
      </c>
      <c r="H3089" s="6" t="s">
        <v>3330</v>
      </c>
      <c r="I3089" s="33" t="s">
        <v>3337</v>
      </c>
      <c r="J3089" s="32" t="s">
        <v>3338</v>
      </c>
    </row>
    <row r="3090" spans="1:10" ht="40.200000000000003" x14ac:dyDescent="0.3">
      <c r="A3090" s="18">
        <v>1423</v>
      </c>
      <c r="B3090" s="8" t="s">
        <v>661</v>
      </c>
      <c r="C3090" s="36" t="s">
        <v>49</v>
      </c>
      <c r="D3090" s="3" t="s">
        <v>863</v>
      </c>
      <c r="E3090" s="4">
        <v>1</v>
      </c>
      <c r="F3090" s="5">
        <v>3500</v>
      </c>
      <c r="G3090" s="56" t="s">
        <v>3266</v>
      </c>
      <c r="H3090" s="6" t="s">
        <v>3330</v>
      </c>
      <c r="I3090" s="33" t="s">
        <v>3337</v>
      </c>
      <c r="J3090" s="32" t="s">
        <v>3338</v>
      </c>
    </row>
    <row r="3091" spans="1:10" ht="40.200000000000003" x14ac:dyDescent="0.3">
      <c r="A3091" s="18">
        <v>1453</v>
      </c>
      <c r="B3091" s="7" t="s">
        <v>1097</v>
      </c>
      <c r="C3091" s="36"/>
      <c r="D3091" s="3" t="s">
        <v>50</v>
      </c>
      <c r="E3091" s="4">
        <v>1</v>
      </c>
      <c r="F3091" s="5">
        <v>3500</v>
      </c>
      <c r="G3091" s="56" t="s">
        <v>3266</v>
      </c>
      <c r="H3091" s="6" t="s">
        <v>3330</v>
      </c>
      <c r="I3091" s="33" t="s">
        <v>3337</v>
      </c>
      <c r="J3091" s="32" t="s">
        <v>3338</v>
      </c>
    </row>
    <row r="3092" spans="1:10" ht="40.200000000000003" x14ac:dyDescent="0.3">
      <c r="A3092" s="18">
        <v>738</v>
      </c>
      <c r="B3092" s="7" t="s">
        <v>2267</v>
      </c>
      <c r="C3092" s="36" t="s">
        <v>3378</v>
      </c>
      <c r="D3092" s="3" t="s">
        <v>50</v>
      </c>
      <c r="E3092" s="4">
        <v>1</v>
      </c>
      <c r="F3092" s="5">
        <v>3449.9999999999995</v>
      </c>
      <c r="G3092" s="56" t="s">
        <v>3318</v>
      </c>
      <c r="H3092" s="6" t="s">
        <v>3330</v>
      </c>
      <c r="I3092" s="33" t="s">
        <v>3337</v>
      </c>
      <c r="J3092" s="32" t="s">
        <v>3338</v>
      </c>
    </row>
    <row r="3093" spans="1:10" ht="40.200000000000003" x14ac:dyDescent="0.3">
      <c r="A3093" s="18">
        <v>741</v>
      </c>
      <c r="B3093" s="7" t="s">
        <v>2270</v>
      </c>
      <c r="C3093" s="36" t="s">
        <v>3378</v>
      </c>
      <c r="D3093" s="3" t="s">
        <v>50</v>
      </c>
      <c r="E3093" s="4">
        <v>1</v>
      </c>
      <c r="F3093" s="5">
        <v>3449.9999999999995</v>
      </c>
      <c r="G3093" s="56" t="s">
        <v>3318</v>
      </c>
      <c r="H3093" s="6" t="s">
        <v>3330</v>
      </c>
      <c r="I3093" s="33" t="s">
        <v>3337</v>
      </c>
      <c r="J3093" s="32" t="s">
        <v>3338</v>
      </c>
    </row>
    <row r="3094" spans="1:10" ht="40.200000000000003" x14ac:dyDescent="0.3">
      <c r="A3094" s="18">
        <v>742</v>
      </c>
      <c r="B3094" s="7" t="s">
        <v>2271</v>
      </c>
      <c r="C3094" s="36" t="s">
        <v>3378</v>
      </c>
      <c r="D3094" s="3" t="s">
        <v>50</v>
      </c>
      <c r="E3094" s="4">
        <v>1</v>
      </c>
      <c r="F3094" s="5">
        <v>3449.9999999999995</v>
      </c>
      <c r="G3094" s="56" t="s">
        <v>3318</v>
      </c>
      <c r="H3094" s="6" t="s">
        <v>3330</v>
      </c>
      <c r="I3094" s="33" t="s">
        <v>3337</v>
      </c>
      <c r="J3094" s="32" t="s">
        <v>3338</v>
      </c>
    </row>
    <row r="3095" spans="1:10" ht="40.200000000000003" x14ac:dyDescent="0.3">
      <c r="A3095" s="18">
        <v>759</v>
      </c>
      <c r="B3095" s="7" t="s">
        <v>2273</v>
      </c>
      <c r="C3095" s="36" t="s">
        <v>3378</v>
      </c>
      <c r="D3095" s="3" t="s">
        <v>50</v>
      </c>
      <c r="E3095" s="4">
        <v>1</v>
      </c>
      <c r="F3095" s="5">
        <v>3449.9999999999995</v>
      </c>
      <c r="G3095" s="56" t="s">
        <v>3318</v>
      </c>
      <c r="H3095" s="6" t="s">
        <v>3330</v>
      </c>
      <c r="I3095" s="33" t="s">
        <v>3337</v>
      </c>
      <c r="J3095" s="32" t="s">
        <v>3338</v>
      </c>
    </row>
    <row r="3096" spans="1:10" ht="40.200000000000003" x14ac:dyDescent="0.3">
      <c r="A3096" s="18">
        <v>761</v>
      </c>
      <c r="B3096" s="7" t="s">
        <v>2267</v>
      </c>
      <c r="C3096" s="36" t="s">
        <v>3378</v>
      </c>
      <c r="D3096" s="3" t="s">
        <v>50</v>
      </c>
      <c r="E3096" s="4">
        <v>1</v>
      </c>
      <c r="F3096" s="5">
        <v>3449.9999999999995</v>
      </c>
      <c r="G3096" s="56" t="s">
        <v>3318</v>
      </c>
      <c r="H3096" s="6" t="s">
        <v>3330</v>
      </c>
      <c r="I3096" s="33" t="s">
        <v>3337</v>
      </c>
      <c r="J3096" s="32" t="s">
        <v>3338</v>
      </c>
    </row>
    <row r="3097" spans="1:10" ht="40.200000000000003" x14ac:dyDescent="0.3">
      <c r="A3097" s="18">
        <v>3057</v>
      </c>
      <c r="B3097" s="8" t="s">
        <v>1202</v>
      </c>
      <c r="C3097" s="36"/>
      <c r="D3097" s="3" t="s">
        <v>1086</v>
      </c>
      <c r="E3097" s="4">
        <v>6</v>
      </c>
      <c r="F3097" s="5">
        <v>3404.8928571428569</v>
      </c>
      <c r="G3097" s="56" t="s">
        <v>3264</v>
      </c>
      <c r="H3097" s="6" t="s">
        <v>3330</v>
      </c>
      <c r="I3097" s="33" t="s">
        <v>3337</v>
      </c>
      <c r="J3097" s="32" t="s">
        <v>3338</v>
      </c>
    </row>
    <row r="3098" spans="1:10" ht="40.200000000000003" x14ac:dyDescent="0.3">
      <c r="A3098" s="18">
        <v>1258</v>
      </c>
      <c r="B3098" s="9" t="s">
        <v>372</v>
      </c>
      <c r="C3098" s="36"/>
      <c r="D3098" s="3" t="s">
        <v>50</v>
      </c>
      <c r="E3098" s="4">
        <v>6</v>
      </c>
      <c r="F3098" s="5">
        <v>3381</v>
      </c>
      <c r="G3098" s="58" t="s">
        <v>3266</v>
      </c>
      <c r="H3098" s="6" t="s">
        <v>3330</v>
      </c>
      <c r="I3098" s="33" t="s">
        <v>3337</v>
      </c>
      <c r="J3098" s="32" t="s">
        <v>3338</v>
      </c>
    </row>
    <row r="3099" spans="1:10" ht="40.200000000000003" x14ac:dyDescent="0.3">
      <c r="A3099" s="18">
        <v>1738</v>
      </c>
      <c r="B3099" s="7" t="s">
        <v>694</v>
      </c>
      <c r="C3099" s="36" t="s">
        <v>49</v>
      </c>
      <c r="D3099" s="3" t="s">
        <v>50</v>
      </c>
      <c r="E3099" s="4">
        <v>2</v>
      </c>
      <c r="F3099" s="5">
        <v>3360</v>
      </c>
      <c r="G3099" s="54" t="s">
        <v>3312</v>
      </c>
      <c r="H3099" s="6" t="s">
        <v>3330</v>
      </c>
      <c r="I3099" s="33" t="s">
        <v>3337</v>
      </c>
      <c r="J3099" s="32" t="s">
        <v>3338</v>
      </c>
    </row>
    <row r="3100" spans="1:10" ht="40.200000000000003" x14ac:dyDescent="0.3">
      <c r="A3100" s="18">
        <v>2370</v>
      </c>
      <c r="B3100" s="7" t="s">
        <v>2643</v>
      </c>
      <c r="C3100" s="36" t="s">
        <v>49</v>
      </c>
      <c r="D3100" s="3" t="s">
        <v>860</v>
      </c>
      <c r="E3100" s="4">
        <v>1.2</v>
      </c>
      <c r="F3100" s="5">
        <v>3240</v>
      </c>
      <c r="G3100" s="56" t="s">
        <v>3295</v>
      </c>
      <c r="H3100" s="6" t="s">
        <v>3330</v>
      </c>
      <c r="I3100" s="33" t="s">
        <v>3337</v>
      </c>
      <c r="J3100" s="32" t="s">
        <v>3338</v>
      </c>
    </row>
    <row r="3101" spans="1:10" ht="40.200000000000003" x14ac:dyDescent="0.3">
      <c r="A3101" s="18">
        <v>2371</v>
      </c>
      <c r="B3101" s="8" t="s">
        <v>2644</v>
      </c>
      <c r="C3101" s="36" t="s">
        <v>49</v>
      </c>
      <c r="D3101" s="3" t="s">
        <v>860</v>
      </c>
      <c r="E3101" s="4">
        <v>1.2</v>
      </c>
      <c r="F3101" s="5">
        <v>3240</v>
      </c>
      <c r="G3101" s="56" t="s">
        <v>3295</v>
      </c>
      <c r="H3101" s="6" t="s">
        <v>3330</v>
      </c>
      <c r="I3101" s="33" t="s">
        <v>3337</v>
      </c>
      <c r="J3101" s="32" t="s">
        <v>3338</v>
      </c>
    </row>
    <row r="3102" spans="1:10" ht="40.200000000000003" x14ac:dyDescent="0.3">
      <c r="A3102" s="18">
        <v>2372</v>
      </c>
      <c r="B3102" s="8" t="s">
        <v>2645</v>
      </c>
      <c r="C3102" s="36" t="s">
        <v>49</v>
      </c>
      <c r="D3102" s="3" t="s">
        <v>860</v>
      </c>
      <c r="E3102" s="4">
        <v>1.2</v>
      </c>
      <c r="F3102" s="5">
        <v>3240</v>
      </c>
      <c r="G3102" s="56" t="s">
        <v>3295</v>
      </c>
      <c r="H3102" s="6" t="s">
        <v>3330</v>
      </c>
      <c r="I3102" s="33" t="s">
        <v>3337</v>
      </c>
      <c r="J3102" s="32" t="s">
        <v>3338</v>
      </c>
    </row>
    <row r="3103" spans="1:10" ht="40.200000000000003" x14ac:dyDescent="0.3">
      <c r="A3103" s="18">
        <v>1450</v>
      </c>
      <c r="B3103" s="8" t="s">
        <v>1094</v>
      </c>
      <c r="C3103" s="36"/>
      <c r="D3103" s="3" t="s">
        <v>863</v>
      </c>
      <c r="E3103" s="4">
        <v>20</v>
      </c>
      <c r="F3103" s="5">
        <v>3200</v>
      </c>
      <c r="G3103" s="56" t="s">
        <v>3266</v>
      </c>
      <c r="H3103" s="6" t="s">
        <v>3330</v>
      </c>
      <c r="I3103" s="33" t="s">
        <v>3337</v>
      </c>
      <c r="J3103" s="32" t="s">
        <v>3338</v>
      </c>
    </row>
    <row r="3104" spans="1:10" ht="40.200000000000003" x14ac:dyDescent="0.3">
      <c r="A3104" s="18">
        <v>2562</v>
      </c>
      <c r="B3104" s="8" t="s">
        <v>842</v>
      </c>
      <c r="C3104" s="36"/>
      <c r="D3104" s="3" t="s">
        <v>50</v>
      </c>
      <c r="E3104" s="4">
        <v>4</v>
      </c>
      <c r="F3104" s="5">
        <v>3200</v>
      </c>
      <c r="G3104" s="56" t="s">
        <v>3286</v>
      </c>
      <c r="H3104" s="6" t="s">
        <v>3330</v>
      </c>
      <c r="I3104" s="33" t="s">
        <v>3337</v>
      </c>
      <c r="J3104" s="32" t="s">
        <v>3338</v>
      </c>
    </row>
    <row r="3105" spans="1:10" ht="40.200000000000003" x14ac:dyDescent="0.3">
      <c r="A3105" s="18">
        <v>2566</v>
      </c>
      <c r="B3105" s="8" t="s">
        <v>846</v>
      </c>
      <c r="C3105" s="36"/>
      <c r="D3105" s="3" t="s">
        <v>50</v>
      </c>
      <c r="E3105" s="4">
        <v>4</v>
      </c>
      <c r="F3105" s="5">
        <v>3200</v>
      </c>
      <c r="G3105" s="56" t="s">
        <v>3286</v>
      </c>
      <c r="H3105" s="6" t="s">
        <v>3330</v>
      </c>
      <c r="I3105" s="33" t="s">
        <v>3337</v>
      </c>
      <c r="J3105" s="32" t="s">
        <v>3338</v>
      </c>
    </row>
    <row r="3106" spans="1:10" ht="40.200000000000003" x14ac:dyDescent="0.3">
      <c r="A3106" s="18">
        <v>2570</v>
      </c>
      <c r="B3106" s="8" t="s">
        <v>850</v>
      </c>
      <c r="C3106" s="36"/>
      <c r="D3106" s="3" t="s">
        <v>50</v>
      </c>
      <c r="E3106" s="4">
        <v>4</v>
      </c>
      <c r="F3106" s="5">
        <v>3200</v>
      </c>
      <c r="G3106" s="56" t="s">
        <v>3286</v>
      </c>
      <c r="H3106" s="6" t="s">
        <v>3330</v>
      </c>
      <c r="I3106" s="33" t="s">
        <v>3337</v>
      </c>
      <c r="J3106" s="32" t="s">
        <v>3338</v>
      </c>
    </row>
    <row r="3107" spans="1:10" ht="40.200000000000003" x14ac:dyDescent="0.3">
      <c r="A3107" s="18">
        <v>3027</v>
      </c>
      <c r="B3107" s="7" t="s">
        <v>330</v>
      </c>
      <c r="C3107" s="36"/>
      <c r="D3107" s="3" t="s">
        <v>50</v>
      </c>
      <c r="E3107" s="4">
        <v>5</v>
      </c>
      <c r="F3107" s="5">
        <v>3160.6765327695557</v>
      </c>
      <c r="G3107" s="56" t="s">
        <v>3264</v>
      </c>
      <c r="H3107" s="6" t="s">
        <v>3330</v>
      </c>
      <c r="I3107" s="33" t="s">
        <v>3337</v>
      </c>
      <c r="J3107" s="32" t="s">
        <v>3338</v>
      </c>
    </row>
    <row r="3108" spans="1:10" ht="40.200000000000003" x14ac:dyDescent="0.3">
      <c r="A3108" s="18">
        <v>2932</v>
      </c>
      <c r="B3108" s="7" t="s">
        <v>350</v>
      </c>
      <c r="C3108" s="36"/>
      <c r="D3108" s="3" t="s">
        <v>50</v>
      </c>
      <c r="E3108" s="4">
        <v>1</v>
      </c>
      <c r="F3108" s="5">
        <v>3039.1120507399578</v>
      </c>
      <c r="G3108" s="56" t="s">
        <v>3264</v>
      </c>
      <c r="H3108" s="6" t="s">
        <v>3330</v>
      </c>
      <c r="I3108" s="33" t="s">
        <v>3337</v>
      </c>
      <c r="J3108" s="32" t="s">
        <v>3338</v>
      </c>
    </row>
    <row r="3109" spans="1:10" ht="40.200000000000003" x14ac:dyDescent="0.3">
      <c r="A3109" s="18">
        <v>578</v>
      </c>
      <c r="B3109" s="14" t="s">
        <v>1402</v>
      </c>
      <c r="C3109" s="42" t="s">
        <v>1403</v>
      </c>
      <c r="D3109" s="3" t="s">
        <v>50</v>
      </c>
      <c r="E3109" s="4">
        <v>1</v>
      </c>
      <c r="F3109" s="5">
        <v>3008.5</v>
      </c>
      <c r="G3109" s="56" t="s">
        <v>3304</v>
      </c>
      <c r="H3109" s="6" t="s">
        <v>3330</v>
      </c>
      <c r="I3109" s="33" t="s">
        <v>3337</v>
      </c>
      <c r="J3109" s="32" t="s">
        <v>3338</v>
      </c>
    </row>
    <row r="3110" spans="1:10" ht="40.200000000000003" x14ac:dyDescent="0.3">
      <c r="A3110" s="18">
        <v>1451</v>
      </c>
      <c r="B3110" s="8" t="s">
        <v>1095</v>
      </c>
      <c r="C3110" s="36"/>
      <c r="D3110" s="3" t="s">
        <v>863</v>
      </c>
      <c r="E3110" s="4">
        <v>20</v>
      </c>
      <c r="F3110" s="5">
        <v>3000</v>
      </c>
      <c r="G3110" s="56" t="s">
        <v>3266</v>
      </c>
      <c r="H3110" s="6" t="s">
        <v>3330</v>
      </c>
      <c r="I3110" s="33" t="s">
        <v>3337</v>
      </c>
      <c r="J3110" s="32" t="s">
        <v>3338</v>
      </c>
    </row>
    <row r="3111" spans="1:10" ht="40.200000000000003" x14ac:dyDescent="0.3">
      <c r="A3111" s="18">
        <v>1458</v>
      </c>
      <c r="B3111" s="8" t="s">
        <v>1144</v>
      </c>
      <c r="C3111" s="36"/>
      <c r="D3111" s="3" t="s">
        <v>863</v>
      </c>
      <c r="E3111" s="4">
        <v>2</v>
      </c>
      <c r="F3111" s="5">
        <v>3000</v>
      </c>
      <c r="G3111" s="56" t="s">
        <v>3266</v>
      </c>
      <c r="H3111" s="6" t="s">
        <v>3330</v>
      </c>
      <c r="I3111" s="33" t="s">
        <v>3337</v>
      </c>
      <c r="J3111" s="32" t="s">
        <v>3338</v>
      </c>
    </row>
    <row r="3112" spans="1:10" ht="40.200000000000003" x14ac:dyDescent="0.3">
      <c r="A3112" s="18">
        <v>1467</v>
      </c>
      <c r="B3112" s="7" t="s">
        <v>1322</v>
      </c>
      <c r="C3112" s="36"/>
      <c r="D3112" s="3" t="s">
        <v>50</v>
      </c>
      <c r="E3112" s="4">
        <v>2</v>
      </c>
      <c r="F3112" s="5">
        <v>3000</v>
      </c>
      <c r="G3112" s="56" t="s">
        <v>3266</v>
      </c>
      <c r="H3112" s="6" t="s">
        <v>3330</v>
      </c>
      <c r="I3112" s="33" t="s">
        <v>3337</v>
      </c>
      <c r="J3112" s="32" t="s">
        <v>3338</v>
      </c>
    </row>
    <row r="3113" spans="1:10" ht="40.200000000000003" x14ac:dyDescent="0.3">
      <c r="A3113" s="18">
        <v>579</v>
      </c>
      <c r="B3113" s="14" t="s">
        <v>1404</v>
      </c>
      <c r="C3113" s="42" t="s">
        <v>1405</v>
      </c>
      <c r="D3113" s="3" t="s">
        <v>50</v>
      </c>
      <c r="E3113" s="4">
        <v>1</v>
      </c>
      <c r="F3113" s="5">
        <v>2965</v>
      </c>
      <c r="G3113" s="56" t="s">
        <v>3304</v>
      </c>
      <c r="H3113" s="6" t="s">
        <v>3330</v>
      </c>
      <c r="I3113" s="33" t="s">
        <v>3337</v>
      </c>
      <c r="J3113" s="32" t="s">
        <v>3338</v>
      </c>
    </row>
    <row r="3114" spans="1:10" ht="40.200000000000003" x14ac:dyDescent="0.3">
      <c r="A3114" s="18">
        <v>2949</v>
      </c>
      <c r="B3114" s="10" t="s">
        <v>138</v>
      </c>
      <c r="C3114" s="36"/>
      <c r="D3114" s="3" t="s">
        <v>50</v>
      </c>
      <c r="E3114" s="4">
        <v>1</v>
      </c>
      <c r="F3114" s="5">
        <v>2875</v>
      </c>
      <c r="G3114" s="56" t="s">
        <v>3264</v>
      </c>
      <c r="H3114" s="6" t="s">
        <v>3330</v>
      </c>
      <c r="I3114" s="33" t="s">
        <v>3337</v>
      </c>
      <c r="J3114" s="32" t="s">
        <v>3338</v>
      </c>
    </row>
    <row r="3115" spans="1:10" ht="40.200000000000003" x14ac:dyDescent="0.3">
      <c r="A3115" s="18">
        <v>2018</v>
      </c>
      <c r="B3115" s="7" t="s">
        <v>2773</v>
      </c>
      <c r="C3115" s="36" t="s">
        <v>49</v>
      </c>
      <c r="D3115" s="3" t="s">
        <v>145</v>
      </c>
      <c r="E3115" s="4">
        <v>20</v>
      </c>
      <c r="F3115" s="5">
        <v>2800</v>
      </c>
      <c r="G3115" s="58" t="s">
        <v>3320</v>
      </c>
      <c r="H3115" s="6" t="s">
        <v>3330</v>
      </c>
      <c r="I3115" s="33" t="s">
        <v>3337</v>
      </c>
      <c r="J3115" s="32" t="s">
        <v>3338</v>
      </c>
    </row>
    <row r="3116" spans="1:10" ht="40.200000000000003" x14ac:dyDescent="0.3">
      <c r="A3116" s="18">
        <v>3059</v>
      </c>
      <c r="B3116" s="8" t="s">
        <v>1208</v>
      </c>
      <c r="C3116" s="36"/>
      <c r="D3116" s="3" t="s">
        <v>863</v>
      </c>
      <c r="E3116" s="4">
        <v>5</v>
      </c>
      <c r="F3116" s="5">
        <v>2675</v>
      </c>
      <c r="G3116" s="56" t="s">
        <v>3264</v>
      </c>
      <c r="H3116" s="6" t="s">
        <v>3330</v>
      </c>
      <c r="I3116" s="33" t="s">
        <v>3337</v>
      </c>
      <c r="J3116" s="32" t="s">
        <v>3338</v>
      </c>
    </row>
    <row r="3117" spans="1:10" ht="40.200000000000003" x14ac:dyDescent="0.3">
      <c r="A3117" s="18">
        <v>1047</v>
      </c>
      <c r="B3117" s="7" t="s">
        <v>1617</v>
      </c>
      <c r="C3117" s="36" t="s">
        <v>3418</v>
      </c>
      <c r="D3117" s="3" t="s">
        <v>50</v>
      </c>
      <c r="E3117" s="4">
        <v>2</v>
      </c>
      <c r="F3117" s="5">
        <v>2625.6</v>
      </c>
      <c r="G3117" s="56" t="s">
        <v>3309</v>
      </c>
      <c r="H3117" s="6" t="s">
        <v>3330</v>
      </c>
      <c r="I3117" s="33" t="s">
        <v>3337</v>
      </c>
      <c r="J3117" s="32" t="s">
        <v>3338</v>
      </c>
    </row>
    <row r="3118" spans="1:10" ht="40.200000000000003" x14ac:dyDescent="0.3">
      <c r="A3118" s="18">
        <v>1058</v>
      </c>
      <c r="B3118" s="7" t="s">
        <v>1628</v>
      </c>
      <c r="C3118" s="36" t="s">
        <v>3418</v>
      </c>
      <c r="D3118" s="3" t="s">
        <v>50</v>
      </c>
      <c r="E3118" s="4">
        <v>1</v>
      </c>
      <c r="F3118" s="5">
        <v>2625.6</v>
      </c>
      <c r="G3118" s="56" t="s">
        <v>3309</v>
      </c>
      <c r="H3118" s="6" t="s">
        <v>3330</v>
      </c>
      <c r="I3118" s="33" t="s">
        <v>3337</v>
      </c>
      <c r="J3118" s="32" t="s">
        <v>3338</v>
      </c>
    </row>
    <row r="3119" spans="1:10" ht="40.200000000000003" x14ac:dyDescent="0.3">
      <c r="A3119" s="18">
        <v>1069</v>
      </c>
      <c r="B3119" s="7" t="s">
        <v>1617</v>
      </c>
      <c r="C3119" s="36" t="s">
        <v>3418</v>
      </c>
      <c r="D3119" s="3" t="s">
        <v>50</v>
      </c>
      <c r="E3119" s="4">
        <v>2</v>
      </c>
      <c r="F3119" s="5">
        <v>2625.6</v>
      </c>
      <c r="G3119" s="56" t="s">
        <v>3309</v>
      </c>
      <c r="H3119" s="6" t="s">
        <v>3330</v>
      </c>
      <c r="I3119" s="33" t="s">
        <v>3337</v>
      </c>
      <c r="J3119" s="32" t="s">
        <v>3338</v>
      </c>
    </row>
    <row r="3120" spans="1:10" ht="40.200000000000003" x14ac:dyDescent="0.3">
      <c r="A3120" s="18">
        <v>1086</v>
      </c>
      <c r="B3120" s="7" t="s">
        <v>1618</v>
      </c>
      <c r="C3120" s="41" t="s">
        <v>3418</v>
      </c>
      <c r="D3120" s="3" t="s">
        <v>50</v>
      </c>
      <c r="E3120" s="4">
        <v>2</v>
      </c>
      <c r="F3120" s="5">
        <v>2625.6</v>
      </c>
      <c r="G3120" s="56" t="s">
        <v>3309</v>
      </c>
      <c r="H3120" s="6" t="s">
        <v>3330</v>
      </c>
      <c r="I3120" s="33" t="s">
        <v>3337</v>
      </c>
      <c r="J3120" s="32" t="s">
        <v>3338</v>
      </c>
    </row>
    <row r="3121" spans="1:10" ht="40.200000000000003" x14ac:dyDescent="0.3">
      <c r="A3121" s="18">
        <v>1126</v>
      </c>
      <c r="B3121" s="7" t="s">
        <v>1717</v>
      </c>
      <c r="C3121" s="41" t="s">
        <v>3418</v>
      </c>
      <c r="D3121" s="3" t="s">
        <v>50</v>
      </c>
      <c r="E3121" s="4">
        <v>4</v>
      </c>
      <c r="F3121" s="5">
        <v>2625.6</v>
      </c>
      <c r="G3121" s="56" t="s">
        <v>3309</v>
      </c>
      <c r="H3121" s="6" t="s">
        <v>3330</v>
      </c>
      <c r="I3121" s="33" t="s">
        <v>3337</v>
      </c>
      <c r="J3121" s="32" t="s">
        <v>3338</v>
      </c>
    </row>
    <row r="3122" spans="1:10" ht="40.200000000000003" x14ac:dyDescent="0.3">
      <c r="A3122" s="18">
        <v>1127</v>
      </c>
      <c r="B3122" s="7" t="s">
        <v>1718</v>
      </c>
      <c r="C3122" s="41" t="s">
        <v>3418</v>
      </c>
      <c r="D3122" s="3" t="s">
        <v>50</v>
      </c>
      <c r="E3122" s="4">
        <v>4</v>
      </c>
      <c r="F3122" s="5">
        <v>2625.6</v>
      </c>
      <c r="G3122" s="56" t="s">
        <v>3309</v>
      </c>
      <c r="H3122" s="6" t="s">
        <v>3330</v>
      </c>
      <c r="I3122" s="33" t="s">
        <v>3337</v>
      </c>
      <c r="J3122" s="32" t="s">
        <v>3338</v>
      </c>
    </row>
    <row r="3123" spans="1:10" ht="40.200000000000003" x14ac:dyDescent="0.3">
      <c r="A3123" s="18">
        <v>1140</v>
      </c>
      <c r="B3123" s="7" t="s">
        <v>1617</v>
      </c>
      <c r="C3123" s="36" t="s">
        <v>3418</v>
      </c>
      <c r="D3123" s="3" t="s">
        <v>50</v>
      </c>
      <c r="E3123" s="4">
        <v>2</v>
      </c>
      <c r="F3123" s="5">
        <v>2625.6</v>
      </c>
      <c r="G3123" s="56" t="s">
        <v>3309</v>
      </c>
      <c r="H3123" s="6" t="s">
        <v>3330</v>
      </c>
      <c r="I3123" s="33" t="s">
        <v>3337</v>
      </c>
      <c r="J3123" s="32" t="s">
        <v>3338</v>
      </c>
    </row>
    <row r="3124" spans="1:10" ht="40.200000000000003" x14ac:dyDescent="0.3">
      <c r="A3124" s="18">
        <v>1182</v>
      </c>
      <c r="B3124" s="7" t="s">
        <v>1617</v>
      </c>
      <c r="C3124" s="36" t="s">
        <v>3418</v>
      </c>
      <c r="D3124" s="3" t="s">
        <v>50</v>
      </c>
      <c r="E3124" s="4">
        <v>2</v>
      </c>
      <c r="F3124" s="5">
        <v>2625.6</v>
      </c>
      <c r="G3124" s="56" t="s">
        <v>3309</v>
      </c>
      <c r="H3124" s="6" t="s">
        <v>3330</v>
      </c>
      <c r="I3124" s="33" t="s">
        <v>3337</v>
      </c>
      <c r="J3124" s="32" t="s">
        <v>3338</v>
      </c>
    </row>
    <row r="3125" spans="1:10" ht="40.200000000000003" x14ac:dyDescent="0.3">
      <c r="A3125" s="18">
        <v>3060</v>
      </c>
      <c r="B3125" s="8" t="s">
        <v>1209</v>
      </c>
      <c r="C3125" s="36"/>
      <c r="D3125" s="3" t="s">
        <v>863</v>
      </c>
      <c r="E3125" s="4">
        <v>4</v>
      </c>
      <c r="F3125" s="5">
        <v>2568</v>
      </c>
      <c r="G3125" s="56" t="s">
        <v>3264</v>
      </c>
      <c r="H3125" s="6" t="s">
        <v>3330</v>
      </c>
      <c r="I3125" s="33" t="s">
        <v>3337</v>
      </c>
      <c r="J3125" s="32" t="s">
        <v>3338</v>
      </c>
    </row>
    <row r="3126" spans="1:10" ht="40.200000000000003" x14ac:dyDescent="0.3">
      <c r="A3126" s="18">
        <v>2644</v>
      </c>
      <c r="B3126" s="8" t="s">
        <v>1166</v>
      </c>
      <c r="C3126" s="36"/>
      <c r="D3126" s="3" t="s">
        <v>1167</v>
      </c>
      <c r="E3126" s="4">
        <v>1</v>
      </c>
      <c r="F3126" s="5">
        <v>2500</v>
      </c>
      <c r="G3126" s="56" t="s">
        <v>3272</v>
      </c>
      <c r="H3126" s="6" t="s">
        <v>3330</v>
      </c>
      <c r="I3126" s="33" t="s">
        <v>3337</v>
      </c>
      <c r="J3126" s="32" t="s">
        <v>3338</v>
      </c>
    </row>
    <row r="3127" spans="1:10" ht="40.200000000000003" x14ac:dyDescent="0.3">
      <c r="A3127" s="18">
        <v>264</v>
      </c>
      <c r="B3127" s="7" t="s">
        <v>1823</v>
      </c>
      <c r="C3127" s="36" t="s">
        <v>3342</v>
      </c>
      <c r="D3127" s="3" t="s">
        <v>50</v>
      </c>
      <c r="E3127" s="4">
        <v>2</v>
      </c>
      <c r="F3127" s="5">
        <v>2431.98</v>
      </c>
      <c r="G3127" s="56" t="s">
        <v>3280</v>
      </c>
      <c r="H3127" s="6" t="s">
        <v>3333</v>
      </c>
      <c r="I3127" s="33" t="s">
        <v>3337</v>
      </c>
      <c r="J3127" s="32" t="s">
        <v>3338</v>
      </c>
    </row>
    <row r="3128" spans="1:10" ht="40.200000000000003" x14ac:dyDescent="0.3">
      <c r="A3128" s="18">
        <v>1777</v>
      </c>
      <c r="B3128" s="7" t="s">
        <v>1595</v>
      </c>
      <c r="C3128" s="36" t="s">
        <v>49</v>
      </c>
      <c r="D3128" s="3" t="s">
        <v>50</v>
      </c>
      <c r="E3128" s="4">
        <v>2</v>
      </c>
      <c r="F3128" s="5">
        <v>2240</v>
      </c>
      <c r="G3128" s="54" t="s">
        <v>3312</v>
      </c>
      <c r="H3128" s="6" t="s">
        <v>3330</v>
      </c>
      <c r="I3128" s="33" t="s">
        <v>3337</v>
      </c>
      <c r="J3128" s="32" t="s">
        <v>3338</v>
      </c>
    </row>
    <row r="3129" spans="1:10" ht="40.200000000000003" x14ac:dyDescent="0.3">
      <c r="A3129" s="18">
        <v>3037</v>
      </c>
      <c r="B3129" s="8" t="s">
        <v>1157</v>
      </c>
      <c r="C3129" s="36"/>
      <c r="D3129" s="3" t="s">
        <v>863</v>
      </c>
      <c r="E3129" s="4">
        <v>2</v>
      </c>
      <c r="F3129" s="5">
        <v>2169.8113207547167</v>
      </c>
      <c r="G3129" s="56" t="s">
        <v>3264</v>
      </c>
      <c r="H3129" s="6" t="s">
        <v>3330</v>
      </c>
      <c r="I3129" s="33" t="s">
        <v>3337</v>
      </c>
      <c r="J3129" s="32" t="s">
        <v>3338</v>
      </c>
    </row>
    <row r="3130" spans="1:10" ht="40.200000000000003" x14ac:dyDescent="0.3">
      <c r="A3130" s="18">
        <v>2336</v>
      </c>
      <c r="B3130" s="8" t="s">
        <v>2550</v>
      </c>
      <c r="C3130" s="36"/>
      <c r="D3130" s="3" t="s">
        <v>5</v>
      </c>
      <c r="E3130" s="4">
        <v>1</v>
      </c>
      <c r="F3130" s="5">
        <v>2100</v>
      </c>
      <c r="G3130" s="56" t="s">
        <v>3295</v>
      </c>
      <c r="H3130" s="6" t="s">
        <v>3330</v>
      </c>
      <c r="I3130" s="33" t="s">
        <v>3337</v>
      </c>
      <c r="J3130" s="32" t="s">
        <v>3338</v>
      </c>
    </row>
    <row r="3131" spans="1:10" ht="40.200000000000003" x14ac:dyDescent="0.3">
      <c r="A3131" s="18">
        <v>2337</v>
      </c>
      <c r="B3131" s="7" t="s">
        <v>2551</v>
      </c>
      <c r="C3131" s="36"/>
      <c r="D3131" s="3" t="s">
        <v>5</v>
      </c>
      <c r="E3131" s="4">
        <v>1</v>
      </c>
      <c r="F3131" s="5">
        <v>2100</v>
      </c>
      <c r="G3131" s="56" t="s">
        <v>3295</v>
      </c>
      <c r="H3131" s="6" t="s">
        <v>3330</v>
      </c>
      <c r="I3131" s="33" t="s">
        <v>3337</v>
      </c>
      <c r="J3131" s="32" t="s">
        <v>3338</v>
      </c>
    </row>
    <row r="3132" spans="1:10" ht="40.200000000000003" x14ac:dyDescent="0.3">
      <c r="A3132" s="18">
        <v>1313</v>
      </c>
      <c r="B3132" s="7" t="s">
        <v>594</v>
      </c>
      <c r="C3132" s="36" t="s">
        <v>49</v>
      </c>
      <c r="D3132" s="3" t="s">
        <v>50</v>
      </c>
      <c r="E3132" s="4">
        <v>2</v>
      </c>
      <c r="F3132" s="5">
        <v>2000</v>
      </c>
      <c r="G3132" s="56" t="s">
        <v>3266</v>
      </c>
      <c r="H3132" s="6" t="s">
        <v>3330</v>
      </c>
      <c r="I3132" s="33" t="s">
        <v>3337</v>
      </c>
      <c r="J3132" s="32" t="s">
        <v>3338</v>
      </c>
    </row>
    <row r="3133" spans="1:10" ht="40.200000000000003" x14ac:dyDescent="0.3">
      <c r="A3133" s="18">
        <v>3025</v>
      </c>
      <c r="B3133" s="7" t="s">
        <v>1138</v>
      </c>
      <c r="C3133" s="36" t="s">
        <v>1139</v>
      </c>
      <c r="D3133" s="3" t="s">
        <v>863</v>
      </c>
      <c r="E3133" s="4">
        <v>2</v>
      </c>
      <c r="F3133" s="5">
        <v>2000</v>
      </c>
      <c r="G3133" s="56" t="s">
        <v>3264</v>
      </c>
      <c r="H3133" s="6" t="s">
        <v>3330</v>
      </c>
      <c r="I3133" s="33" t="s">
        <v>3337</v>
      </c>
      <c r="J3133" s="32" t="s">
        <v>3338</v>
      </c>
    </row>
    <row r="3134" spans="1:10" ht="40.200000000000003" x14ac:dyDescent="0.3">
      <c r="A3134" s="18">
        <v>1751</v>
      </c>
      <c r="B3134" s="7" t="s">
        <v>709</v>
      </c>
      <c r="C3134" s="36" t="s">
        <v>49</v>
      </c>
      <c r="D3134" s="3" t="s">
        <v>50</v>
      </c>
      <c r="E3134" s="4">
        <v>1</v>
      </c>
      <c r="F3134" s="5">
        <v>1959.9999999999998</v>
      </c>
      <c r="G3134" s="54" t="s">
        <v>3312</v>
      </c>
      <c r="H3134" s="6" t="s">
        <v>3330</v>
      </c>
      <c r="I3134" s="33" t="s">
        <v>3337</v>
      </c>
      <c r="J3134" s="32" t="s">
        <v>3338</v>
      </c>
    </row>
    <row r="3135" spans="1:10" ht="40.200000000000003" x14ac:dyDescent="0.3">
      <c r="A3135" s="18">
        <v>3016</v>
      </c>
      <c r="B3135" s="8" t="s">
        <v>1127</v>
      </c>
      <c r="C3135" s="36"/>
      <c r="D3135" s="3" t="s">
        <v>50</v>
      </c>
      <c r="E3135" s="4">
        <v>2</v>
      </c>
      <c r="F3135" s="5">
        <v>1945.031712473573</v>
      </c>
      <c r="G3135" s="56" t="s">
        <v>3264</v>
      </c>
      <c r="H3135" s="6" t="s">
        <v>3330</v>
      </c>
      <c r="I3135" s="33" t="s">
        <v>3337</v>
      </c>
      <c r="J3135" s="32" t="s">
        <v>3338</v>
      </c>
    </row>
    <row r="3136" spans="1:10" ht="40.200000000000003" x14ac:dyDescent="0.3">
      <c r="A3136" s="18">
        <v>3014</v>
      </c>
      <c r="B3136" s="7" t="s">
        <v>1121</v>
      </c>
      <c r="C3136" s="36"/>
      <c r="D3136" s="3" t="s">
        <v>863</v>
      </c>
      <c r="E3136" s="4">
        <v>5</v>
      </c>
      <c r="F3136" s="5">
        <v>1884.2494714587735</v>
      </c>
      <c r="G3136" s="56" t="s">
        <v>3264</v>
      </c>
      <c r="H3136" s="6" t="s">
        <v>3330</v>
      </c>
      <c r="I3136" s="33" t="s">
        <v>3337</v>
      </c>
      <c r="J3136" s="32" t="s">
        <v>3338</v>
      </c>
    </row>
    <row r="3137" spans="1:10" ht="40.200000000000003" x14ac:dyDescent="0.3">
      <c r="A3137" s="18">
        <v>1374</v>
      </c>
      <c r="B3137" s="8" t="s">
        <v>897</v>
      </c>
      <c r="C3137" s="36"/>
      <c r="D3137" s="3" t="s">
        <v>863</v>
      </c>
      <c r="E3137" s="4">
        <v>1</v>
      </c>
      <c r="F3137" s="5">
        <v>1800</v>
      </c>
      <c r="G3137" s="56" t="s">
        <v>3266</v>
      </c>
      <c r="H3137" s="6" t="s">
        <v>3330</v>
      </c>
      <c r="I3137" s="33" t="s">
        <v>3337</v>
      </c>
      <c r="J3137" s="32" t="s">
        <v>3338</v>
      </c>
    </row>
    <row r="3138" spans="1:10" ht="40.200000000000003" x14ac:dyDescent="0.3">
      <c r="A3138" s="18">
        <v>1371</v>
      </c>
      <c r="B3138" s="8" t="s">
        <v>840</v>
      </c>
      <c r="C3138" s="36"/>
      <c r="D3138" s="3" t="s">
        <v>50</v>
      </c>
      <c r="E3138" s="4">
        <v>3</v>
      </c>
      <c r="F3138" s="5">
        <v>1644</v>
      </c>
      <c r="G3138" s="56" t="s">
        <v>3266</v>
      </c>
      <c r="H3138" s="6" t="s">
        <v>3330</v>
      </c>
      <c r="I3138" s="33" t="s">
        <v>3337</v>
      </c>
      <c r="J3138" s="32" t="s">
        <v>3338</v>
      </c>
    </row>
    <row r="3139" spans="1:10" ht="40.200000000000003" x14ac:dyDescent="0.3">
      <c r="A3139" s="18">
        <v>2130</v>
      </c>
      <c r="B3139" s="1" t="s">
        <v>453</v>
      </c>
      <c r="C3139" s="50" t="s">
        <v>454</v>
      </c>
      <c r="D3139" s="3" t="s">
        <v>145</v>
      </c>
      <c r="E3139" s="4">
        <v>8</v>
      </c>
      <c r="F3139" s="5">
        <v>1507.2</v>
      </c>
      <c r="G3139" s="54" t="s">
        <v>3313</v>
      </c>
      <c r="H3139" s="6" t="s">
        <v>3330</v>
      </c>
      <c r="I3139" s="33" t="s">
        <v>3337</v>
      </c>
      <c r="J3139" s="32" t="s">
        <v>3338</v>
      </c>
    </row>
    <row r="3140" spans="1:10" ht="40.200000000000003" x14ac:dyDescent="0.3">
      <c r="A3140" s="18">
        <v>1344</v>
      </c>
      <c r="B3140" s="7" t="s">
        <v>658</v>
      </c>
      <c r="C3140" s="36" t="s">
        <v>3375</v>
      </c>
      <c r="D3140" s="3" t="s">
        <v>50</v>
      </c>
      <c r="E3140" s="4">
        <v>1</v>
      </c>
      <c r="F3140" s="5">
        <v>1500</v>
      </c>
      <c r="G3140" s="56" t="s">
        <v>3266</v>
      </c>
      <c r="H3140" s="6" t="s">
        <v>3330</v>
      </c>
      <c r="I3140" s="33" t="s">
        <v>3337</v>
      </c>
      <c r="J3140" s="32" t="s">
        <v>3338</v>
      </c>
    </row>
    <row r="3141" spans="1:10" ht="40.200000000000003" x14ac:dyDescent="0.3">
      <c r="A3141" s="18">
        <v>1727</v>
      </c>
      <c r="B3141" s="7" t="s">
        <v>681</v>
      </c>
      <c r="C3141" s="36" t="s">
        <v>49</v>
      </c>
      <c r="D3141" s="3" t="s">
        <v>50</v>
      </c>
      <c r="E3141" s="4">
        <v>1</v>
      </c>
      <c r="F3141" s="5">
        <v>1400</v>
      </c>
      <c r="G3141" s="54" t="s">
        <v>3312</v>
      </c>
      <c r="H3141" s="6" t="s">
        <v>3330</v>
      </c>
      <c r="I3141" s="33" t="s">
        <v>3337</v>
      </c>
      <c r="J3141" s="32" t="s">
        <v>3338</v>
      </c>
    </row>
    <row r="3142" spans="1:10" ht="40.200000000000003" x14ac:dyDescent="0.3">
      <c r="A3142" s="18">
        <v>2713</v>
      </c>
      <c r="B3142" s="7" t="s">
        <v>688</v>
      </c>
      <c r="C3142" s="36" t="s">
        <v>49</v>
      </c>
      <c r="D3142" s="3" t="s">
        <v>50</v>
      </c>
      <c r="E3142" s="4">
        <v>2</v>
      </c>
      <c r="F3142" s="5">
        <v>1400</v>
      </c>
      <c r="G3142" s="56" t="s">
        <v>3300</v>
      </c>
      <c r="H3142" s="6" t="s">
        <v>3330</v>
      </c>
      <c r="I3142" s="33" t="s">
        <v>3337</v>
      </c>
      <c r="J3142" s="32" t="s">
        <v>3338</v>
      </c>
    </row>
    <row r="3143" spans="1:10" ht="40.200000000000003" x14ac:dyDescent="0.3">
      <c r="A3143" s="18">
        <v>1038</v>
      </c>
      <c r="B3143" s="7" t="s">
        <v>1608</v>
      </c>
      <c r="C3143" s="36" t="s">
        <v>3418</v>
      </c>
      <c r="D3143" s="3" t="s">
        <v>50</v>
      </c>
      <c r="E3143" s="4">
        <v>2</v>
      </c>
      <c r="F3143" s="5">
        <v>1312.8</v>
      </c>
      <c r="G3143" s="56" t="s">
        <v>3309</v>
      </c>
      <c r="H3143" s="6" t="s">
        <v>3330</v>
      </c>
      <c r="I3143" s="33" t="s">
        <v>3337</v>
      </c>
      <c r="J3143" s="32" t="s">
        <v>3338</v>
      </c>
    </row>
    <row r="3144" spans="1:10" ht="40.200000000000003" x14ac:dyDescent="0.3">
      <c r="A3144" s="18">
        <v>1060</v>
      </c>
      <c r="B3144" s="7" t="s">
        <v>1630</v>
      </c>
      <c r="C3144" s="36" t="s">
        <v>3418</v>
      </c>
      <c r="D3144" s="3" t="s">
        <v>50</v>
      </c>
      <c r="E3144" s="4">
        <v>2</v>
      </c>
      <c r="F3144" s="5">
        <v>1312.8</v>
      </c>
      <c r="G3144" s="56" t="s">
        <v>3309</v>
      </c>
      <c r="H3144" s="6" t="s">
        <v>3330</v>
      </c>
      <c r="I3144" s="33" t="s">
        <v>3337</v>
      </c>
      <c r="J3144" s="32" t="s">
        <v>3338</v>
      </c>
    </row>
    <row r="3145" spans="1:10" ht="40.200000000000003" x14ac:dyDescent="0.3">
      <c r="A3145" s="18">
        <v>1061</v>
      </c>
      <c r="B3145" s="7" t="s">
        <v>1631</v>
      </c>
      <c r="C3145" s="36" t="s">
        <v>3418</v>
      </c>
      <c r="D3145" s="3" t="s">
        <v>50</v>
      </c>
      <c r="E3145" s="4">
        <v>1</v>
      </c>
      <c r="F3145" s="5">
        <v>1312.8</v>
      </c>
      <c r="G3145" s="56" t="s">
        <v>3309</v>
      </c>
      <c r="H3145" s="6" t="s">
        <v>3330</v>
      </c>
      <c r="I3145" s="33" t="s">
        <v>3337</v>
      </c>
      <c r="J3145" s="32" t="s">
        <v>3338</v>
      </c>
    </row>
    <row r="3146" spans="1:10" ht="40.200000000000003" x14ac:dyDescent="0.3">
      <c r="A3146" s="18">
        <v>1070</v>
      </c>
      <c r="B3146" s="7" t="s">
        <v>1618</v>
      </c>
      <c r="C3146" s="36" t="s">
        <v>3418</v>
      </c>
      <c r="D3146" s="3" t="s">
        <v>50</v>
      </c>
      <c r="E3146" s="4">
        <v>1</v>
      </c>
      <c r="F3146" s="5">
        <v>1312.8</v>
      </c>
      <c r="G3146" s="56" t="s">
        <v>3309</v>
      </c>
      <c r="H3146" s="6" t="s">
        <v>3330</v>
      </c>
      <c r="I3146" s="33" t="s">
        <v>3337</v>
      </c>
      <c r="J3146" s="32" t="s">
        <v>3338</v>
      </c>
    </row>
    <row r="3147" spans="1:10" ht="40.200000000000003" x14ac:dyDescent="0.3">
      <c r="A3147" s="18">
        <v>1102</v>
      </c>
      <c r="B3147" s="7" t="s">
        <v>1693</v>
      </c>
      <c r="C3147" s="36" t="s">
        <v>3418</v>
      </c>
      <c r="D3147" s="3" t="s">
        <v>50</v>
      </c>
      <c r="E3147" s="4">
        <v>2</v>
      </c>
      <c r="F3147" s="5">
        <v>1312.8</v>
      </c>
      <c r="G3147" s="56" t="s">
        <v>3309</v>
      </c>
      <c r="H3147" s="6" t="s">
        <v>3330</v>
      </c>
      <c r="I3147" s="33" t="s">
        <v>3337</v>
      </c>
      <c r="J3147" s="32" t="s">
        <v>3338</v>
      </c>
    </row>
    <row r="3148" spans="1:10" ht="40.200000000000003" x14ac:dyDescent="0.3">
      <c r="A3148" s="18">
        <v>1116</v>
      </c>
      <c r="B3148" s="7" t="s">
        <v>1707</v>
      </c>
      <c r="C3148" s="36" t="s">
        <v>3418</v>
      </c>
      <c r="D3148" s="3" t="s">
        <v>50</v>
      </c>
      <c r="E3148" s="4">
        <v>2</v>
      </c>
      <c r="F3148" s="5">
        <v>1312.8</v>
      </c>
      <c r="G3148" s="56" t="s">
        <v>3309</v>
      </c>
      <c r="H3148" s="6" t="s">
        <v>3330</v>
      </c>
      <c r="I3148" s="33" t="s">
        <v>3337</v>
      </c>
      <c r="J3148" s="32" t="s">
        <v>3338</v>
      </c>
    </row>
    <row r="3149" spans="1:10" ht="40.200000000000003" x14ac:dyDescent="0.3">
      <c r="A3149" s="18">
        <v>1157</v>
      </c>
      <c r="B3149" s="7" t="s">
        <v>1750</v>
      </c>
      <c r="C3149" s="36" t="s">
        <v>3418</v>
      </c>
      <c r="D3149" s="3" t="s">
        <v>50</v>
      </c>
      <c r="E3149" s="4">
        <v>2</v>
      </c>
      <c r="F3149" s="5">
        <v>1312.8</v>
      </c>
      <c r="G3149" s="56" t="s">
        <v>3309</v>
      </c>
      <c r="H3149" s="6" t="s">
        <v>3330</v>
      </c>
      <c r="I3149" s="33" t="s">
        <v>3337</v>
      </c>
      <c r="J3149" s="32" t="s">
        <v>3338</v>
      </c>
    </row>
    <row r="3150" spans="1:10" ht="40.200000000000003" x14ac:dyDescent="0.3">
      <c r="A3150" s="18">
        <v>2129</v>
      </c>
      <c r="B3150" s="1" t="s">
        <v>451</v>
      </c>
      <c r="C3150" s="50" t="s">
        <v>452</v>
      </c>
      <c r="D3150" s="3" t="s">
        <v>145</v>
      </c>
      <c r="E3150" s="4">
        <v>8</v>
      </c>
      <c r="F3150" s="5">
        <v>1256</v>
      </c>
      <c r="G3150" s="54" t="s">
        <v>3313</v>
      </c>
      <c r="H3150" s="6" t="s">
        <v>3330</v>
      </c>
      <c r="I3150" s="33" t="s">
        <v>3337</v>
      </c>
      <c r="J3150" s="32" t="s">
        <v>3338</v>
      </c>
    </row>
    <row r="3151" spans="1:10" ht="40.200000000000003" x14ac:dyDescent="0.3">
      <c r="A3151" s="18">
        <v>1814</v>
      </c>
      <c r="B3151" s="7" t="s">
        <v>520</v>
      </c>
      <c r="C3151" s="36" t="s">
        <v>3349</v>
      </c>
      <c r="D3151" s="3" t="s">
        <v>521</v>
      </c>
      <c r="E3151" s="4">
        <v>1</v>
      </c>
      <c r="F3151" s="5">
        <v>1215.644820295983</v>
      </c>
      <c r="G3151" s="58" t="s">
        <v>3317</v>
      </c>
      <c r="H3151" s="6" t="s">
        <v>3330</v>
      </c>
      <c r="I3151" s="33" t="s">
        <v>3337</v>
      </c>
      <c r="J3151" s="32" t="s">
        <v>3338</v>
      </c>
    </row>
    <row r="3152" spans="1:10" ht="40.200000000000003" x14ac:dyDescent="0.3">
      <c r="A3152" s="18">
        <v>1454</v>
      </c>
      <c r="B3152" s="8" t="s">
        <v>1128</v>
      </c>
      <c r="C3152" s="36"/>
      <c r="D3152" s="3" t="s">
        <v>1129</v>
      </c>
      <c r="E3152" s="4">
        <v>1</v>
      </c>
      <c r="F3152" s="5">
        <v>1200</v>
      </c>
      <c r="G3152" s="56" t="s">
        <v>3266</v>
      </c>
      <c r="H3152" s="6" t="s">
        <v>3330</v>
      </c>
      <c r="I3152" s="33" t="s">
        <v>3337</v>
      </c>
      <c r="J3152" s="32" t="s">
        <v>3338</v>
      </c>
    </row>
    <row r="3153" spans="1:10" ht="40.200000000000003" x14ac:dyDescent="0.3">
      <c r="A3153" s="18">
        <v>1728</v>
      </c>
      <c r="B3153" s="7" t="s">
        <v>682</v>
      </c>
      <c r="C3153" s="36" t="s">
        <v>49</v>
      </c>
      <c r="D3153" s="3" t="s">
        <v>50</v>
      </c>
      <c r="E3153" s="4">
        <v>2</v>
      </c>
      <c r="F3153" s="5">
        <v>1000</v>
      </c>
      <c r="G3153" s="54" t="s">
        <v>3312</v>
      </c>
      <c r="H3153" s="6" t="s">
        <v>3330</v>
      </c>
      <c r="I3153" s="33" t="s">
        <v>3337</v>
      </c>
      <c r="J3153" s="32" t="s">
        <v>3338</v>
      </c>
    </row>
    <row r="3154" spans="1:10" ht="40.200000000000003" x14ac:dyDescent="0.3">
      <c r="A3154" s="18">
        <v>1739</v>
      </c>
      <c r="B3154" s="7" t="s">
        <v>695</v>
      </c>
      <c r="C3154" s="36" t="s">
        <v>49</v>
      </c>
      <c r="D3154" s="3" t="s">
        <v>50</v>
      </c>
      <c r="E3154" s="4">
        <v>2</v>
      </c>
      <c r="F3154" s="5">
        <v>1000</v>
      </c>
      <c r="G3154" s="54" t="s">
        <v>3312</v>
      </c>
      <c r="H3154" s="6" t="s">
        <v>3330</v>
      </c>
      <c r="I3154" s="33" t="s">
        <v>3337</v>
      </c>
      <c r="J3154" s="32" t="s">
        <v>3338</v>
      </c>
    </row>
    <row r="3155" spans="1:10" ht="40.200000000000003" x14ac:dyDescent="0.3">
      <c r="A3155" s="18">
        <v>3040</v>
      </c>
      <c r="B3155" s="8" t="s">
        <v>1162</v>
      </c>
      <c r="C3155" s="36"/>
      <c r="D3155" s="3" t="s">
        <v>863</v>
      </c>
      <c r="E3155" s="4">
        <v>40</v>
      </c>
      <c r="F3155" s="5">
        <v>964.36058700209639</v>
      </c>
      <c r="G3155" s="56" t="s">
        <v>3264</v>
      </c>
      <c r="H3155" s="6" t="s">
        <v>3330</v>
      </c>
      <c r="I3155" s="33" t="s">
        <v>3337</v>
      </c>
      <c r="J3155" s="32" t="s">
        <v>3338</v>
      </c>
    </row>
    <row r="3156" spans="1:10" ht="40.200000000000003" x14ac:dyDescent="0.3">
      <c r="A3156" s="18">
        <v>2128</v>
      </c>
      <c r="B3156" s="1" t="s">
        <v>449</v>
      </c>
      <c r="C3156" s="50" t="s">
        <v>450</v>
      </c>
      <c r="D3156" s="3" t="s">
        <v>145</v>
      </c>
      <c r="E3156" s="4">
        <v>8</v>
      </c>
      <c r="F3156" s="5">
        <v>879.2</v>
      </c>
      <c r="G3156" s="54" t="s">
        <v>3313</v>
      </c>
      <c r="H3156" s="6" t="s">
        <v>3330</v>
      </c>
      <c r="I3156" s="33" t="s">
        <v>3337</v>
      </c>
      <c r="J3156" s="32" t="s">
        <v>3338</v>
      </c>
    </row>
    <row r="3157" spans="1:10" ht="40.200000000000003" x14ac:dyDescent="0.3">
      <c r="A3157" s="18">
        <v>1035</v>
      </c>
      <c r="B3157" s="7" t="s">
        <v>1605</v>
      </c>
      <c r="C3157" s="36" t="s">
        <v>3418</v>
      </c>
      <c r="D3157" s="3" t="s">
        <v>50</v>
      </c>
      <c r="E3157" s="4">
        <v>1</v>
      </c>
      <c r="F3157" s="5">
        <v>656.4</v>
      </c>
      <c r="G3157" s="56" t="s">
        <v>3309</v>
      </c>
      <c r="H3157" s="6" t="s">
        <v>3330</v>
      </c>
      <c r="I3157" s="33" t="s">
        <v>3337</v>
      </c>
      <c r="J3157" s="32" t="s">
        <v>3338</v>
      </c>
    </row>
    <row r="3158" spans="1:10" ht="40.200000000000003" x14ac:dyDescent="0.3">
      <c r="A3158" s="18">
        <v>1103</v>
      </c>
      <c r="B3158" s="7" t="s">
        <v>1694</v>
      </c>
      <c r="C3158" s="36" t="s">
        <v>3418</v>
      </c>
      <c r="D3158" s="3" t="s">
        <v>50</v>
      </c>
      <c r="E3158" s="4">
        <v>1</v>
      </c>
      <c r="F3158" s="5">
        <v>656.4</v>
      </c>
      <c r="G3158" s="56" t="s">
        <v>3309</v>
      </c>
      <c r="H3158" s="6" t="s">
        <v>3330</v>
      </c>
      <c r="I3158" s="33" t="s">
        <v>3337</v>
      </c>
      <c r="J3158" s="32" t="s">
        <v>3338</v>
      </c>
    </row>
    <row r="3159" spans="1:10" ht="40.200000000000003" x14ac:dyDescent="0.3">
      <c r="A3159" s="18">
        <v>1117</v>
      </c>
      <c r="B3159" s="7" t="s">
        <v>1708</v>
      </c>
      <c r="C3159" s="36" t="s">
        <v>3418</v>
      </c>
      <c r="D3159" s="3" t="s">
        <v>50</v>
      </c>
      <c r="E3159" s="4">
        <v>1</v>
      </c>
      <c r="F3159" s="5">
        <v>656.4</v>
      </c>
      <c r="G3159" s="56" t="s">
        <v>3309</v>
      </c>
      <c r="H3159" s="6" t="s">
        <v>3330</v>
      </c>
      <c r="I3159" s="33" t="s">
        <v>3337</v>
      </c>
      <c r="J3159" s="32" t="s">
        <v>3338</v>
      </c>
    </row>
    <row r="3160" spans="1:10" ht="40.200000000000003" x14ac:dyDescent="0.3">
      <c r="A3160" s="18">
        <v>1158</v>
      </c>
      <c r="B3160" s="7" t="s">
        <v>1751</v>
      </c>
      <c r="C3160" s="36" t="s">
        <v>3418</v>
      </c>
      <c r="D3160" s="3" t="s">
        <v>50</v>
      </c>
      <c r="E3160" s="4">
        <v>1</v>
      </c>
      <c r="F3160" s="5">
        <v>656.4</v>
      </c>
      <c r="G3160" s="56" t="s">
        <v>3309</v>
      </c>
      <c r="H3160" s="6" t="s">
        <v>3330</v>
      </c>
      <c r="I3160" s="33" t="s">
        <v>3337</v>
      </c>
      <c r="J3160" s="32" t="s">
        <v>3338</v>
      </c>
    </row>
    <row r="3161" spans="1:10" ht="40.200000000000003" x14ac:dyDescent="0.3">
      <c r="A3161" s="18">
        <v>1169</v>
      </c>
      <c r="B3161" s="7" t="s">
        <v>1707</v>
      </c>
      <c r="C3161" s="36" t="s">
        <v>3418</v>
      </c>
      <c r="D3161" s="3" t="s">
        <v>50</v>
      </c>
      <c r="E3161" s="4">
        <v>1</v>
      </c>
      <c r="F3161" s="5">
        <v>656.4</v>
      </c>
      <c r="G3161" s="56" t="s">
        <v>3309</v>
      </c>
      <c r="H3161" s="6" t="s">
        <v>3330</v>
      </c>
      <c r="I3161" s="33" t="s">
        <v>3337</v>
      </c>
      <c r="J3161" s="32" t="s">
        <v>3338</v>
      </c>
    </row>
    <row r="3162" spans="1:10" ht="40.200000000000003" x14ac:dyDescent="0.3">
      <c r="A3162" s="18">
        <v>1170</v>
      </c>
      <c r="B3162" s="7" t="s">
        <v>1708</v>
      </c>
      <c r="C3162" s="36" t="s">
        <v>3418</v>
      </c>
      <c r="D3162" s="3" t="s">
        <v>50</v>
      </c>
      <c r="E3162" s="4">
        <v>1</v>
      </c>
      <c r="F3162" s="5">
        <v>656.4</v>
      </c>
      <c r="G3162" s="56" t="s">
        <v>3309</v>
      </c>
      <c r="H3162" s="6" t="s">
        <v>3330</v>
      </c>
      <c r="I3162" s="33" t="s">
        <v>3337</v>
      </c>
      <c r="J3162" s="32" t="s">
        <v>3338</v>
      </c>
    </row>
    <row r="3163" spans="1:10" ht="40.200000000000003" x14ac:dyDescent="0.3">
      <c r="A3163" s="18">
        <v>3028</v>
      </c>
      <c r="B3163" s="8" t="s">
        <v>1147</v>
      </c>
      <c r="C3163" s="36" t="s">
        <v>49</v>
      </c>
      <c r="D3163" s="3" t="s">
        <v>863</v>
      </c>
      <c r="E3163" s="4">
        <v>5</v>
      </c>
      <c r="F3163" s="5">
        <v>607.8224101479916</v>
      </c>
      <c r="G3163" s="56" t="s">
        <v>3264</v>
      </c>
      <c r="H3163" s="6" t="s">
        <v>3330</v>
      </c>
      <c r="I3163" s="33" t="s">
        <v>3337</v>
      </c>
      <c r="J3163" s="32" t="s">
        <v>3338</v>
      </c>
    </row>
    <row r="3164" spans="1:10" ht="40.200000000000003" x14ac:dyDescent="0.3">
      <c r="A3164" s="18">
        <v>3015</v>
      </c>
      <c r="B3164" s="7" t="s">
        <v>1125</v>
      </c>
      <c r="C3164" s="36" t="s">
        <v>1126</v>
      </c>
      <c r="D3164" s="3" t="s">
        <v>863</v>
      </c>
      <c r="E3164" s="4">
        <v>2</v>
      </c>
      <c r="F3164" s="5">
        <v>607.82241014799149</v>
      </c>
      <c r="G3164" s="56" t="s">
        <v>3264</v>
      </c>
      <c r="H3164" s="6" t="s">
        <v>3330</v>
      </c>
      <c r="I3164" s="33" t="s">
        <v>3337</v>
      </c>
      <c r="J3164" s="32" t="s">
        <v>3338</v>
      </c>
    </row>
    <row r="3165" spans="1:10" ht="40.200000000000003" x14ac:dyDescent="0.3">
      <c r="A3165" s="18">
        <v>581</v>
      </c>
      <c r="B3165" s="14" t="s">
        <v>1408</v>
      </c>
      <c r="C3165" s="42" t="s">
        <v>1409</v>
      </c>
      <c r="D3165" s="3" t="s">
        <v>50</v>
      </c>
      <c r="E3165" s="4">
        <v>1</v>
      </c>
      <c r="F3165" s="5">
        <v>590</v>
      </c>
      <c r="G3165" s="56" t="s">
        <v>3304</v>
      </c>
      <c r="H3165" s="6" t="s">
        <v>3330</v>
      </c>
      <c r="I3165" s="33" t="s">
        <v>3337</v>
      </c>
      <c r="J3165" s="32" t="s">
        <v>3338</v>
      </c>
    </row>
    <row r="3166" spans="1:10" ht="40.200000000000003" x14ac:dyDescent="0.3">
      <c r="A3166" s="18">
        <v>3051</v>
      </c>
      <c r="B3166" s="8" t="s">
        <v>1189</v>
      </c>
      <c r="C3166" s="36"/>
      <c r="D3166" s="3" t="s">
        <v>50</v>
      </c>
      <c r="E3166" s="4">
        <v>1</v>
      </c>
      <c r="F3166" s="5">
        <v>500</v>
      </c>
      <c r="G3166" s="56" t="s">
        <v>3264</v>
      </c>
      <c r="H3166" s="6" t="s">
        <v>3330</v>
      </c>
      <c r="I3166" s="33" t="s">
        <v>3337</v>
      </c>
      <c r="J3166" s="32" t="s">
        <v>3338</v>
      </c>
    </row>
    <row r="3167" spans="1:10" ht="40.200000000000003" x14ac:dyDescent="0.3">
      <c r="A3167" s="18">
        <v>2338</v>
      </c>
      <c r="B3167" s="8" t="s">
        <v>2552</v>
      </c>
      <c r="C3167" s="36"/>
      <c r="D3167" s="3" t="s">
        <v>50</v>
      </c>
      <c r="E3167" s="4">
        <v>100</v>
      </c>
      <c r="F3167" s="5">
        <v>450</v>
      </c>
      <c r="G3167" s="56" t="s">
        <v>3295</v>
      </c>
      <c r="H3167" s="6" t="s">
        <v>3330</v>
      </c>
      <c r="I3167" s="33" t="s">
        <v>3337</v>
      </c>
      <c r="J3167" s="32" t="s">
        <v>3338</v>
      </c>
    </row>
  </sheetData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Лист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mila Alzhakhanova</dc:creator>
  <cp:lastModifiedBy>Baglan Ashim</cp:lastModifiedBy>
  <dcterms:created xsi:type="dcterms:W3CDTF">2022-12-28T04:23:34Z</dcterms:created>
  <dcterms:modified xsi:type="dcterms:W3CDTF">2023-02-01T06:09:32Z</dcterms:modified>
</cp:coreProperties>
</file>